 s="1598"/>
      <c r="UBC16" s="1598"/>
      <c r="UBD16" s="1598"/>
      <c r="UBE16" s="1598"/>
      <c r="UBF16" s="1598"/>
      <c r="UBG16" s="1598"/>
      <c r="UBH16" s="1598"/>
      <c r="UBI16" s="1598"/>
      <c r="UBJ16" s="1598"/>
      <c r="UBK16" s="1598"/>
      <c r="UBL16" s="1598"/>
      <c r="UBM16" s="1598"/>
      <c r="UBN16" s="1598"/>
      <c r="UBO16" s="1598"/>
      <c r="UBP16" s="1598"/>
      <c r="UBQ16" s="1598"/>
      <c r="UBR16" s="1598"/>
      <c r="UBS16" s="1598"/>
      <c r="UBT16" s="1598"/>
      <c r="UBU16" s="1598"/>
      <c r="UBV16" s="1598"/>
      <c r="UBW16" s="1598"/>
      <c r="UBX16" s="1598"/>
      <c r="UBY16" s="1598"/>
      <c r="UBZ16" s="1598"/>
      <c r="UCA16" s="1598"/>
      <c r="UCB16" s="1598"/>
      <c r="UCC16" s="1598"/>
      <c r="UCD16" s="1598"/>
      <c r="UCE16" s="1598"/>
      <c r="UCF16" s="1598"/>
      <c r="UCG16" s="1598"/>
      <c r="UCH16" s="1598"/>
      <c r="UCI16" s="1598"/>
      <c r="UCJ16" s="1598"/>
      <c r="UCK16" s="1598"/>
      <c r="UCL16" s="1598"/>
      <c r="UCM16" s="1598"/>
      <c r="UCN16" s="1598"/>
      <c r="UCO16" s="1598"/>
      <c r="UCP16" s="1598"/>
      <c r="UCQ16" s="1598"/>
      <c r="UCR16" s="1598"/>
      <c r="UCS16" s="1598"/>
      <c r="UCT16" s="1598"/>
      <c r="UCU16" s="1598"/>
      <c r="UCV16" s="1598"/>
      <c r="UCW16" s="1598"/>
      <c r="UCX16" s="1598"/>
      <c r="UCY16" s="1598"/>
      <c r="UCZ16" s="1598"/>
      <c r="UDA16" s="1598"/>
      <c r="UDB16" s="1598"/>
      <c r="UDC16" s="1598"/>
      <c r="UDD16" s="1598"/>
      <c r="UDE16" s="1598"/>
      <c r="UDF16" s="1598"/>
      <c r="UDG16" s="1598"/>
      <c r="UDH16" s="1598"/>
      <c r="UDI16" s="1598"/>
      <c r="UDJ16" s="1598"/>
      <c r="UDK16" s="1598"/>
      <c r="UDL16" s="1598"/>
      <c r="UDM16" s="1598"/>
      <c r="UDN16" s="1598"/>
      <c r="UDO16" s="1598"/>
      <c r="UDP16" s="1598"/>
      <c r="UDQ16" s="1598"/>
      <c r="UDR16" s="1598"/>
      <c r="UDS16" s="1598"/>
      <c r="UDT16" s="1598"/>
      <c r="UDU16" s="1598"/>
      <c r="UDV16" s="1598"/>
      <c r="UDW16" s="1598"/>
      <c r="UDX16" s="1598"/>
      <c r="UDY16" s="1598"/>
      <c r="UDZ16" s="1598"/>
      <c r="UEA16" s="1598"/>
      <c r="UEB16" s="1598"/>
      <c r="UEC16" s="1598"/>
      <c r="UED16" s="1598"/>
      <c r="UEE16" s="1598"/>
      <c r="UEO16" s="1598"/>
      <c r="UEP16" s="1598"/>
      <c r="UEQ16" s="1598"/>
      <c r="UER16" s="1598"/>
      <c r="UES16" s="1598"/>
      <c r="UET16" s="1598"/>
      <c r="UEU16" s="1598"/>
      <c r="UEV16" s="1598"/>
      <c r="UEW16" s="1598"/>
      <c r="UEX16" s="1598"/>
      <c r="UEY16" s="1598"/>
      <c r="UEZ16" s="1598"/>
      <c r="UFA16" s="1598"/>
      <c r="UFB16" s="1598"/>
      <c r="UFC16" s="1598"/>
      <c r="UFD16" s="1598"/>
      <c r="UFE16" s="1598"/>
      <c r="UFF16" s="1598"/>
      <c r="UFG16" s="1598"/>
      <c r="UFH16" s="1598"/>
      <c r="UFI16" s="1598"/>
      <c r="UFJ16" s="1598"/>
      <c r="UFK16" s="1598"/>
      <c r="UFL16" s="1598"/>
      <c r="UFM16" s="1598"/>
      <c r="UFN16" s="1598"/>
      <c r="UFO16" s="1598"/>
      <c r="UFP16" s="1598"/>
      <c r="UFQ16" s="1598"/>
      <c r="UFR16" s="1598"/>
      <c r="UFS16" s="1598"/>
      <c r="UFT16" s="1598"/>
      <c r="UFU16" s="1598"/>
      <c r="UFV16" s="1598"/>
      <c r="UFW16" s="1598"/>
      <c r="UFX16" s="1598"/>
      <c r="UFY16" s="1598"/>
      <c r="UFZ16" s="1598"/>
      <c r="UGA16" s="1598"/>
      <c r="UGB16" s="1598"/>
      <c r="UGC16" s="1598"/>
      <c r="UGD16" s="1598"/>
      <c r="UGE16" s="1598"/>
      <c r="UGF16" s="1598"/>
      <c r="UGG16" s="1598"/>
      <c r="UGH16" s="1598"/>
      <c r="UGI16" s="1598"/>
      <c r="UGJ16" s="1598"/>
      <c r="UGK16" s="1598"/>
      <c r="UGL16" s="1598"/>
      <c r="UGM16" s="1598"/>
      <c r="UGN16" s="1598"/>
      <c r="UGO16" s="1598"/>
      <c r="UGP16" s="1598"/>
      <c r="UGQ16" s="1598"/>
      <c r="UGR16" s="1598"/>
      <c r="UGS16" s="1598"/>
      <c r="UGT16" s="1598"/>
      <c r="UGU16" s="1598"/>
      <c r="UGV16" s="1598"/>
      <c r="UGW16" s="1598"/>
      <c r="UGX16" s="1598"/>
      <c r="UGY16" s="1598"/>
      <c r="UGZ16" s="1598"/>
      <c r="UHA16" s="1598"/>
      <c r="UHB16" s="1598"/>
      <c r="UHC16" s="1598"/>
      <c r="UHD16" s="1598"/>
      <c r="UHE16" s="1598"/>
      <c r="UHF16" s="1598"/>
      <c r="UHG16" s="1598"/>
      <c r="UHH16" s="1598"/>
      <c r="UHI16" s="1598"/>
      <c r="UHJ16" s="1598"/>
      <c r="UHK16" s="1598"/>
      <c r="UHL16" s="1598"/>
      <c r="UHM16" s="1598"/>
      <c r="UHN16" s="1598"/>
      <c r="UHO16" s="1598"/>
      <c r="UHP16" s="1598"/>
      <c r="UHQ16" s="1598"/>
      <c r="UHR16" s="1598"/>
      <c r="UHS16" s="1598"/>
      <c r="UHT16" s="1598"/>
      <c r="UHU16" s="1598"/>
      <c r="UHV16" s="1598"/>
      <c r="UHW16" s="1598"/>
      <c r="UHX16" s="1598"/>
      <c r="UHY16" s="1598"/>
      <c r="UHZ16" s="1598"/>
      <c r="UIA16" s="1598"/>
      <c r="UIB16" s="1598"/>
      <c r="UIC16" s="1598"/>
      <c r="UID16" s="1598"/>
      <c r="UIE16" s="1598"/>
      <c r="UIF16" s="1598"/>
      <c r="UIG16" s="1598"/>
      <c r="UIH16" s="1598"/>
      <c r="UII16" s="1598"/>
      <c r="UIJ16" s="1598"/>
      <c r="UIK16" s="1598"/>
      <c r="UIL16" s="1598"/>
      <c r="UIM16" s="1598"/>
      <c r="UIN16" s="1598"/>
      <c r="UIO16" s="1598"/>
      <c r="UIP16" s="1598"/>
      <c r="UIQ16" s="1598"/>
      <c r="UIR16" s="1598"/>
      <c r="UIS16" s="1598"/>
      <c r="UIT16" s="1598"/>
      <c r="UIU16" s="1598"/>
      <c r="UIV16" s="1598"/>
      <c r="UIW16" s="1598"/>
      <c r="UIX16" s="1598"/>
      <c r="UIY16" s="1598"/>
      <c r="UIZ16" s="1598"/>
      <c r="UJA16" s="1598"/>
      <c r="UJB16" s="1598"/>
      <c r="UJC16" s="1598"/>
      <c r="UJD16" s="1598"/>
      <c r="UJE16" s="1598"/>
      <c r="UJF16" s="1598"/>
      <c r="UJG16" s="1598"/>
      <c r="UJH16" s="1598"/>
      <c r="UJI16" s="1598"/>
      <c r="UJJ16" s="1598"/>
      <c r="UJK16" s="1598"/>
      <c r="UJL16" s="1598"/>
      <c r="UJM16" s="1598"/>
      <c r="UJN16" s="1598"/>
      <c r="UJO16" s="1598"/>
      <c r="UJP16" s="1598"/>
      <c r="UJQ16" s="1598"/>
      <c r="UJR16" s="1598"/>
      <c r="UJS16" s="1598"/>
      <c r="UJT16" s="1598"/>
      <c r="UJU16" s="1598"/>
      <c r="UJV16" s="1598"/>
      <c r="UJW16" s="1598"/>
      <c r="UJX16" s="1598"/>
      <c r="UJY16" s="1598"/>
      <c r="UJZ16" s="1598"/>
      <c r="UKA16" s="1598"/>
      <c r="UKB16" s="1598"/>
      <c r="UKC16" s="1598"/>
      <c r="UKD16" s="1598"/>
      <c r="UKE16" s="1598"/>
      <c r="UKF16" s="1598"/>
      <c r="UKG16" s="1598"/>
      <c r="UKH16" s="1598"/>
      <c r="UKI16" s="1598"/>
      <c r="UKJ16" s="1598"/>
      <c r="UKK16" s="1598"/>
      <c r="UKL16" s="1598"/>
      <c r="UKM16" s="1598"/>
      <c r="UKN16" s="1598"/>
      <c r="UKO16" s="1598"/>
      <c r="UKP16" s="1598"/>
      <c r="UKQ16" s="1598"/>
      <c r="UKR16" s="1598"/>
      <c r="UKS16" s="1598"/>
      <c r="UKT16" s="1598"/>
      <c r="UKU16" s="1598"/>
      <c r="UKV16" s="1598"/>
      <c r="UKW16" s="1598"/>
      <c r="UKX16" s="1598"/>
      <c r="UKY16" s="1598"/>
      <c r="UKZ16" s="1598"/>
      <c r="ULA16" s="1598"/>
      <c r="ULB16" s="1598"/>
      <c r="ULC16" s="1598"/>
      <c r="ULD16" s="1598"/>
      <c r="ULE16" s="1598"/>
      <c r="ULF16" s="1598"/>
      <c r="ULG16" s="1598"/>
      <c r="ULH16" s="1598"/>
      <c r="ULI16" s="1598"/>
      <c r="ULJ16" s="1598"/>
      <c r="ULK16" s="1598"/>
      <c r="ULL16" s="1598"/>
      <c r="ULM16" s="1598"/>
      <c r="ULN16" s="1598"/>
      <c r="ULO16" s="1598"/>
      <c r="ULP16" s="1598"/>
      <c r="ULQ16" s="1598"/>
      <c r="ULR16" s="1598"/>
      <c r="ULS16" s="1598"/>
      <c r="ULT16" s="1598"/>
      <c r="ULU16" s="1598"/>
      <c r="ULV16" s="1598"/>
      <c r="ULW16" s="1598"/>
      <c r="ULX16" s="1598"/>
      <c r="ULY16" s="1598"/>
      <c r="ULZ16" s="1598"/>
      <c r="UMA16" s="1598"/>
      <c r="UMB16" s="1598"/>
      <c r="UMC16" s="1598"/>
      <c r="UMD16" s="1598"/>
      <c r="UME16" s="1598"/>
      <c r="UMF16" s="1598"/>
      <c r="UMG16" s="1598"/>
      <c r="UMH16" s="1598"/>
      <c r="UMI16" s="1598"/>
      <c r="UMJ16" s="1598"/>
      <c r="UMK16" s="1598"/>
      <c r="UML16" s="1598"/>
      <c r="UMM16" s="1598"/>
      <c r="UMN16" s="1598"/>
      <c r="UMO16" s="1598"/>
      <c r="UMP16" s="1598"/>
      <c r="UMQ16" s="1598"/>
      <c r="UMR16" s="1598"/>
      <c r="UMS16" s="1598"/>
      <c r="UMT16" s="1598"/>
      <c r="UMU16" s="1598"/>
      <c r="UMV16" s="1598"/>
      <c r="UMW16" s="1598"/>
      <c r="UMX16" s="1598"/>
      <c r="UMY16" s="1598"/>
      <c r="UMZ16" s="1598"/>
      <c r="UNA16" s="1598"/>
      <c r="UNB16" s="1598"/>
      <c r="UNC16" s="1598"/>
      <c r="UND16" s="1598"/>
      <c r="UNE16" s="1598"/>
      <c r="UNF16" s="1598"/>
      <c r="UNG16" s="1598"/>
      <c r="UNH16" s="1598"/>
      <c r="UNI16" s="1598"/>
      <c r="UNJ16" s="1598"/>
      <c r="UNK16" s="1598"/>
      <c r="UNL16" s="1598"/>
      <c r="UNM16" s="1598"/>
      <c r="UNN16" s="1598"/>
      <c r="UNO16" s="1598"/>
      <c r="UNP16" s="1598"/>
      <c r="UNQ16" s="1598"/>
      <c r="UNR16" s="1598"/>
      <c r="UNS16" s="1598"/>
      <c r="UNT16" s="1598"/>
      <c r="UNU16" s="1598"/>
      <c r="UNV16" s="1598"/>
      <c r="UNW16" s="1598"/>
      <c r="UNX16" s="1598"/>
      <c r="UNY16" s="1598"/>
      <c r="UNZ16" s="1598"/>
      <c r="UOA16" s="1598"/>
      <c r="UOB16" s="1598"/>
      <c r="UOC16" s="1598"/>
      <c r="UOD16" s="1598"/>
      <c r="UOE16" s="1598"/>
      <c r="UOF16" s="1598"/>
      <c r="UOG16" s="1598"/>
      <c r="UOH16" s="1598"/>
      <c r="UOI16" s="1598"/>
      <c r="UOJ16" s="1598"/>
      <c r="UOK16" s="1598"/>
      <c r="UOL16" s="1598"/>
      <c r="UOM16" s="1598"/>
      <c r="UON16" s="1598"/>
      <c r="UOO16" s="1598"/>
      <c r="UOP16" s="1598"/>
      <c r="UOQ16" s="1598"/>
      <c r="UOR16" s="1598"/>
      <c r="UOS16" s="1598"/>
      <c r="UOT16" s="1598"/>
      <c r="UOU16" s="1598"/>
      <c r="UOV16" s="1598"/>
      <c r="UOW16" s="1598"/>
      <c r="UOX16" s="1598"/>
      <c r="UOY16" s="1598"/>
      <c r="UOZ16" s="1598"/>
      <c r="UPA16" s="1598"/>
      <c r="UPB16" s="1598"/>
      <c r="UPC16" s="1598"/>
      <c r="UPD16" s="1598"/>
      <c r="UPE16" s="1598"/>
      <c r="UPF16" s="1598"/>
      <c r="UPG16" s="1598"/>
      <c r="UPH16" s="1598"/>
      <c r="UPI16" s="1598"/>
      <c r="UPJ16" s="1598"/>
      <c r="UPK16" s="1598"/>
      <c r="UPL16" s="1598"/>
      <c r="UPM16" s="1598"/>
      <c r="UPN16" s="1598"/>
      <c r="UPO16" s="1598"/>
      <c r="UPP16" s="1598"/>
      <c r="UPQ16" s="1598"/>
      <c r="UPR16" s="1598"/>
      <c r="UPS16" s="1598"/>
      <c r="UPT16" s="1598"/>
      <c r="UPU16" s="1598"/>
      <c r="UPV16" s="1598"/>
      <c r="UPW16" s="1598"/>
      <c r="UPX16" s="1598"/>
      <c r="UPY16" s="1598"/>
      <c r="UPZ16" s="1598"/>
      <c r="UQA16" s="1598"/>
      <c r="UQB16" s="1598"/>
      <c r="UQC16" s="1598"/>
      <c r="UQD16" s="1598"/>
      <c r="UQE16" s="1598"/>
      <c r="UQF16" s="1598"/>
      <c r="UQG16" s="1598"/>
      <c r="UQH16" s="1598"/>
      <c r="UQI16" s="1598"/>
      <c r="UQJ16" s="1598"/>
      <c r="UQK16" s="1598"/>
      <c r="UQL16" s="1598"/>
      <c r="UQM16" s="1598"/>
      <c r="UQN16" s="1598"/>
      <c r="UQO16" s="1598"/>
      <c r="UQP16" s="1598"/>
      <c r="UQQ16" s="1598"/>
      <c r="UQR16" s="1598"/>
      <c r="UQS16" s="1598"/>
      <c r="UQT16" s="1598"/>
      <c r="UQU16" s="1598"/>
      <c r="UQV16" s="1598"/>
      <c r="UQW16" s="1598"/>
      <c r="UQX16" s="1598"/>
      <c r="UQY16" s="1598"/>
      <c r="UQZ16" s="1598"/>
      <c r="URA16" s="1598"/>
      <c r="URB16" s="1598"/>
      <c r="URC16" s="1598"/>
      <c r="URD16" s="1598"/>
      <c r="URE16" s="1598"/>
      <c r="URF16" s="1598"/>
      <c r="URG16" s="1598"/>
      <c r="URH16" s="1598"/>
      <c r="URI16" s="1598"/>
      <c r="URJ16" s="1598"/>
      <c r="URK16" s="1598"/>
      <c r="URL16" s="1598"/>
      <c r="URM16" s="1598"/>
      <c r="URN16" s="1598"/>
      <c r="URO16" s="1598"/>
      <c r="URP16" s="1598"/>
      <c r="URQ16" s="1598"/>
      <c r="URR16" s="1598"/>
      <c r="URS16" s="1598"/>
      <c r="URT16" s="1598"/>
      <c r="URU16" s="1598"/>
      <c r="URV16" s="1598"/>
      <c r="URW16" s="1598"/>
      <c r="URX16" s="1598"/>
      <c r="URY16" s="1598"/>
      <c r="URZ16" s="1598"/>
      <c r="USA16" s="1598"/>
      <c r="USB16" s="1598"/>
      <c r="USC16" s="1598"/>
      <c r="USD16" s="1598"/>
      <c r="USE16" s="1598"/>
      <c r="USF16" s="1598"/>
      <c r="USG16" s="1598"/>
      <c r="USH16" s="1598"/>
      <c r="USI16" s="1598"/>
      <c r="USJ16" s="1598"/>
      <c r="USK16" s="1598"/>
      <c r="USL16" s="1598"/>
      <c r="USM16" s="1598"/>
      <c r="USN16" s="1598"/>
      <c r="USO16" s="1598"/>
      <c r="USP16" s="1598"/>
      <c r="USQ16" s="1598"/>
      <c r="USR16" s="1598"/>
      <c r="USS16" s="1598"/>
      <c r="UST16" s="1598"/>
      <c r="USU16" s="1598"/>
      <c r="USV16" s="1598"/>
      <c r="USW16" s="1598"/>
      <c r="USX16" s="1598"/>
      <c r="USY16" s="1598"/>
      <c r="USZ16" s="1598"/>
      <c r="UTA16" s="1598"/>
      <c r="UTB16" s="1598"/>
      <c r="UTC16" s="1598"/>
      <c r="UTD16" s="1598"/>
      <c r="UTE16" s="1598"/>
      <c r="UTF16" s="1598"/>
      <c r="UTG16" s="1598"/>
      <c r="UTH16" s="1598"/>
      <c r="UTI16" s="1598"/>
      <c r="UTJ16" s="1598"/>
      <c r="UTK16" s="1598"/>
      <c r="UTL16" s="1598"/>
      <c r="UTM16" s="1598"/>
      <c r="UTN16" s="1598"/>
      <c r="UTO16" s="1598"/>
      <c r="UTP16" s="1598"/>
      <c r="UTQ16" s="1598"/>
      <c r="UTR16" s="1598"/>
      <c r="UTS16" s="1598"/>
      <c r="UTT16" s="1598"/>
      <c r="UTU16" s="1598"/>
      <c r="UTV16" s="1598"/>
      <c r="UTW16" s="1598"/>
      <c r="UTX16" s="1598"/>
      <c r="UTY16" s="1598"/>
      <c r="UTZ16" s="1598"/>
      <c r="UUA16" s="1598"/>
      <c r="UUB16" s="1598"/>
      <c r="UUC16" s="1598"/>
      <c r="UUD16" s="1598"/>
      <c r="UUE16" s="1598"/>
      <c r="UUF16" s="1598"/>
      <c r="UUG16" s="1598"/>
      <c r="UUH16" s="1598"/>
      <c r="UUI16" s="1598"/>
      <c r="UUJ16" s="1598"/>
      <c r="UUK16" s="1598"/>
      <c r="UUL16" s="1598"/>
      <c r="UUM16" s="1598"/>
      <c r="UUN16" s="1598"/>
      <c r="UUO16" s="1598"/>
      <c r="UUP16" s="1598"/>
      <c r="UUQ16" s="1598"/>
      <c r="UUR16" s="1598"/>
      <c r="UUS16" s="1598"/>
      <c r="UUT16" s="1598"/>
      <c r="UUU16" s="1598"/>
      <c r="UUV16" s="1598"/>
      <c r="UUW16" s="1598"/>
      <c r="UUX16" s="1598"/>
      <c r="UUY16" s="1598"/>
      <c r="UUZ16" s="1598"/>
      <c r="UVA16" s="1598"/>
      <c r="UVB16" s="1598"/>
      <c r="UVC16" s="1598"/>
      <c r="UVD16" s="1598"/>
      <c r="UVE16" s="1598"/>
      <c r="UVF16" s="1598"/>
      <c r="UVG16" s="1598"/>
      <c r="UVH16" s="1598"/>
      <c r="UVI16" s="1598"/>
      <c r="UVJ16" s="1598"/>
      <c r="UVK16" s="1598"/>
      <c r="UVL16" s="1598"/>
      <c r="UVM16" s="1598"/>
      <c r="UVN16" s="1598"/>
      <c r="UVO16" s="1598"/>
      <c r="UVP16" s="1598"/>
      <c r="UVQ16" s="1598"/>
      <c r="UVR16" s="1598"/>
      <c r="UVS16" s="1598"/>
      <c r="UVT16" s="1598"/>
      <c r="UVU16" s="1598"/>
      <c r="UVV16" s="1598"/>
      <c r="UVW16" s="1598"/>
      <c r="UVX16" s="1598"/>
      <c r="UVY16" s="1598"/>
      <c r="UVZ16" s="1598"/>
      <c r="UWA16" s="1598"/>
      <c r="UWB16" s="1598"/>
      <c r="UWC16" s="1598"/>
      <c r="UWD16" s="1598"/>
      <c r="UWE16" s="1598"/>
      <c r="UWF16" s="1598"/>
      <c r="UWG16" s="1598"/>
      <c r="UWH16" s="1598"/>
      <c r="UWI16" s="1598"/>
      <c r="UWJ16" s="1598"/>
      <c r="UWK16" s="1598"/>
      <c r="UWL16" s="1598"/>
      <c r="UWM16" s="1598"/>
      <c r="UWN16" s="1598"/>
      <c r="UWO16" s="1598"/>
      <c r="UWP16" s="1598"/>
      <c r="UWQ16" s="1598"/>
      <c r="UWR16" s="1598"/>
      <c r="UWS16" s="1598"/>
      <c r="UWT16" s="1598"/>
      <c r="UWU16" s="1598"/>
      <c r="UWV16" s="1598"/>
      <c r="UWW16" s="1598"/>
      <c r="UWX16" s="1598"/>
      <c r="UWY16" s="1598"/>
      <c r="UWZ16" s="1598"/>
      <c r="UXA16" s="1598"/>
      <c r="UXB16" s="1598"/>
      <c r="UXC16" s="1598"/>
      <c r="UXD16" s="1598"/>
      <c r="UXE16" s="1598"/>
      <c r="UXF16" s="1598"/>
      <c r="UXG16" s="1598"/>
      <c r="UXH16" s="1598"/>
      <c r="UXI16" s="1598"/>
      <c r="UXJ16" s="1598"/>
      <c r="UXK16" s="1598"/>
      <c r="UXL16" s="1598"/>
      <c r="UXM16" s="1598"/>
      <c r="UXN16" s="1598"/>
      <c r="UXO16" s="1598"/>
      <c r="UXP16" s="1598"/>
      <c r="UXQ16" s="1598"/>
      <c r="UXR16" s="1598"/>
      <c r="UXS16" s="1598"/>
      <c r="UXT16" s="1598"/>
      <c r="UXU16" s="1598"/>
      <c r="UXV16" s="1598"/>
      <c r="UXW16" s="1598"/>
      <c r="UXX16" s="1598"/>
      <c r="UXY16" s="1598"/>
      <c r="UXZ16" s="1598"/>
      <c r="UYA16" s="1598"/>
      <c r="UYB16" s="1598"/>
      <c r="UYC16" s="1598"/>
      <c r="UYD16" s="1598"/>
      <c r="UYE16" s="1598"/>
      <c r="UYF16" s="1598"/>
      <c r="UYG16" s="1598"/>
      <c r="UYH16" s="1598"/>
      <c r="UYI16" s="1598"/>
      <c r="UYJ16" s="1598"/>
      <c r="UYK16" s="1598"/>
      <c r="UYL16" s="1598"/>
      <c r="UYM16" s="1598"/>
      <c r="UYN16" s="1598"/>
      <c r="UYO16" s="1598"/>
      <c r="UYP16" s="1598"/>
      <c r="UYQ16" s="1598"/>
      <c r="UYR16" s="1598"/>
      <c r="UYS16" s="1598"/>
      <c r="UYT16" s="1598"/>
      <c r="UYU16" s="1598"/>
      <c r="UYV16" s="1598"/>
      <c r="UYW16" s="1598"/>
      <c r="UYX16" s="1598"/>
      <c r="UYY16" s="1598"/>
      <c r="UYZ16" s="1598"/>
      <c r="UZA16" s="1598"/>
      <c r="UZB16" s="1598"/>
      <c r="UZC16" s="1598"/>
      <c r="UZD16" s="1598"/>
      <c r="UZE16" s="1598"/>
      <c r="UZF16" s="1598"/>
      <c r="UZG16" s="1598"/>
      <c r="UZH16" s="1598"/>
      <c r="UZI16" s="1598"/>
      <c r="UZJ16" s="1598"/>
      <c r="UZK16" s="1598"/>
      <c r="UZL16" s="1598"/>
      <c r="UZM16" s="1598"/>
      <c r="UZN16" s="1598"/>
      <c r="UZO16" s="1598"/>
      <c r="UZP16" s="1598"/>
      <c r="UZQ16" s="1598"/>
      <c r="UZR16" s="1598"/>
      <c r="UZS16" s="1598"/>
      <c r="UZT16" s="1598"/>
      <c r="UZU16" s="1598"/>
      <c r="UZV16" s="1598"/>
      <c r="UZW16" s="1598"/>
      <c r="UZX16" s="1598"/>
      <c r="UZY16" s="1598"/>
      <c r="UZZ16" s="1598"/>
      <c r="VAA16" s="1598"/>
      <c r="VAB16" s="1598"/>
      <c r="VAC16" s="1598"/>
      <c r="VAD16" s="1598"/>
      <c r="VAE16" s="1598"/>
      <c r="VAF16" s="1598"/>
      <c r="VAG16" s="1598"/>
      <c r="VAH16" s="1598"/>
      <c r="VAI16" s="1598"/>
      <c r="VAJ16" s="1598"/>
      <c r="VAK16" s="1598"/>
      <c r="VAL16" s="1598"/>
      <c r="VAM16" s="1598"/>
      <c r="VAN16" s="1598"/>
      <c r="VAO16" s="1598"/>
      <c r="VAP16" s="1598"/>
      <c r="VAQ16" s="1598"/>
      <c r="VAR16" s="1598"/>
      <c r="VAS16" s="1598"/>
      <c r="VAT16" s="1598"/>
      <c r="VAU16" s="1598"/>
      <c r="VAV16" s="1598"/>
      <c r="VAW16" s="1598"/>
      <c r="VAX16" s="1598"/>
      <c r="VAY16" s="1598"/>
      <c r="VAZ16" s="1598"/>
      <c r="VBA16" s="1598"/>
      <c r="VBB16" s="1598"/>
      <c r="VBC16" s="1598"/>
      <c r="VBD16" s="1598"/>
      <c r="VBE16" s="1598"/>
      <c r="VBF16" s="1598"/>
      <c r="VBG16" s="1598"/>
      <c r="VBH16" s="1598"/>
      <c r="VBI16" s="1598"/>
      <c r="VBJ16" s="1598"/>
      <c r="VBK16" s="1598"/>
      <c r="VBL16" s="1598"/>
      <c r="VBM16" s="1598"/>
      <c r="VBN16" s="1598"/>
      <c r="VBO16" s="1598"/>
      <c r="VBP16" s="1598"/>
      <c r="VBQ16" s="1598"/>
      <c r="VBR16" s="1598"/>
      <c r="VBS16" s="1598"/>
      <c r="VBT16" s="1598"/>
      <c r="VBU16" s="1598"/>
      <c r="VBV16" s="1598"/>
      <c r="VBW16" s="1598"/>
      <c r="VBX16" s="1598"/>
      <c r="VBY16" s="1598"/>
      <c r="VBZ16" s="1598"/>
      <c r="VCA16" s="1598"/>
      <c r="VCB16" s="1598"/>
      <c r="VCC16" s="1598"/>
      <c r="VCD16" s="1598"/>
      <c r="VCE16" s="1598"/>
      <c r="VCF16" s="1598"/>
      <c r="VCG16" s="1598"/>
      <c r="VCH16" s="1598"/>
      <c r="VCI16" s="1598"/>
      <c r="VCJ16" s="1598"/>
      <c r="VCK16" s="1598"/>
      <c r="VCL16" s="1598"/>
      <c r="VCM16" s="1598"/>
      <c r="VCN16" s="1598"/>
      <c r="VCO16" s="1598"/>
      <c r="VCP16" s="1598"/>
      <c r="VCQ16" s="1598"/>
      <c r="VCR16" s="1598"/>
      <c r="VCS16" s="1598"/>
      <c r="VCT16" s="1598"/>
      <c r="VCU16" s="1598"/>
      <c r="VCV16" s="1598"/>
      <c r="VCW16" s="1598"/>
      <c r="VCX16" s="1598"/>
      <c r="VCY16" s="1598"/>
      <c r="VCZ16" s="1598"/>
      <c r="VDA16" s="1598"/>
      <c r="VDB16" s="1598"/>
      <c r="VDC16" s="1598"/>
      <c r="VDD16" s="1598"/>
      <c r="VDE16" s="1598"/>
      <c r="VDF16" s="1598"/>
      <c r="VDG16" s="1598"/>
      <c r="VDH16" s="1598"/>
      <c r="VDI16" s="1598"/>
      <c r="VDJ16" s="1598"/>
      <c r="VDK16" s="1598"/>
      <c r="VDL16" s="1598"/>
      <c r="VDM16" s="1598"/>
      <c r="VDN16" s="1598"/>
      <c r="VDO16" s="1598"/>
      <c r="VDP16" s="1598"/>
      <c r="VDQ16" s="1598"/>
      <c r="VDR16" s="1598"/>
      <c r="VDS16" s="1598"/>
      <c r="VDT16" s="1598"/>
      <c r="VDU16" s="1598"/>
      <c r="VDV16" s="1598"/>
      <c r="VDW16" s="1598"/>
      <c r="VDX16" s="1598"/>
      <c r="VDY16" s="1598"/>
      <c r="VDZ16" s="1598"/>
      <c r="VEA16" s="1598"/>
      <c r="VEB16" s="1598"/>
      <c r="VEC16" s="1598"/>
      <c r="VED16" s="1598"/>
      <c r="VEE16" s="1598"/>
      <c r="VEF16" s="1598"/>
      <c r="VEG16" s="1598"/>
      <c r="VEH16" s="1598"/>
      <c r="VEI16" s="1598"/>
      <c r="VEJ16" s="1598"/>
      <c r="VEK16" s="1598"/>
      <c r="VEL16" s="1598"/>
      <c r="VEM16" s="1598"/>
      <c r="VEN16" s="1598"/>
      <c r="VEO16" s="1598"/>
      <c r="VEP16" s="1598"/>
      <c r="VEQ16" s="1598"/>
      <c r="VER16" s="1598"/>
      <c r="VES16" s="1598"/>
      <c r="VET16" s="1598"/>
      <c r="VEU16" s="1598"/>
      <c r="VEV16" s="1598"/>
      <c r="VEW16" s="1598"/>
      <c r="VEX16" s="1598"/>
      <c r="VEY16" s="1598"/>
      <c r="VEZ16" s="1598"/>
      <c r="VFA16" s="1598"/>
      <c r="VFB16" s="1598"/>
      <c r="VFC16" s="1598"/>
      <c r="VFD16" s="1598"/>
      <c r="VFE16" s="1598"/>
      <c r="VFF16" s="1598"/>
      <c r="VFG16" s="1598"/>
      <c r="VFH16" s="1598"/>
      <c r="VFI16" s="1598"/>
      <c r="VFJ16" s="1598"/>
      <c r="VFK16" s="1598"/>
      <c r="VFL16" s="1598"/>
      <c r="VFM16" s="1598"/>
      <c r="VFN16" s="1598"/>
      <c r="VFO16" s="1598"/>
      <c r="VFP16" s="1598"/>
      <c r="VFQ16" s="1598"/>
      <c r="VFR16" s="1598"/>
      <c r="VFS16" s="1598"/>
      <c r="VFT16" s="1598"/>
      <c r="VFU16" s="1598"/>
      <c r="VFV16" s="1598"/>
      <c r="VFW16" s="1598"/>
      <c r="VFX16" s="1598"/>
      <c r="VFY16" s="1598"/>
      <c r="VFZ16" s="1598"/>
      <c r="VGA16" s="1598"/>
      <c r="VGB16" s="1598"/>
      <c r="VGC16" s="1598"/>
      <c r="VGD16" s="1598"/>
      <c r="VGE16" s="1598"/>
      <c r="VGF16" s="1598"/>
      <c r="VGG16" s="1598"/>
      <c r="VGH16" s="1598"/>
      <c r="VGI16" s="1598"/>
      <c r="VGJ16" s="1598"/>
      <c r="VGK16" s="1598"/>
      <c r="VGL16" s="1598"/>
      <c r="VGM16" s="1598"/>
      <c r="VGN16" s="1598"/>
      <c r="VGO16" s="1598"/>
      <c r="VGP16" s="1598"/>
      <c r="VGQ16" s="1598"/>
      <c r="VGR16" s="1598"/>
      <c r="VGS16" s="1598"/>
      <c r="VGT16" s="1598"/>
      <c r="VGU16" s="1598"/>
      <c r="VGV16" s="1598"/>
      <c r="VGW16" s="1598"/>
      <c r="VGX16" s="1598"/>
      <c r="VGY16" s="1598"/>
      <c r="VGZ16" s="1598"/>
      <c r="VHA16" s="1598"/>
      <c r="VHB16" s="1598"/>
      <c r="VHC16" s="1598"/>
      <c r="VHD16" s="1598"/>
      <c r="VHE16" s="1598"/>
      <c r="VHF16" s="1598"/>
      <c r="VHG16" s="1598"/>
      <c r="VHH16" s="1598"/>
      <c r="VHI16" s="1598"/>
      <c r="VHJ16" s="1598"/>
      <c r="VHK16" s="1598"/>
      <c r="VHL16" s="1598"/>
      <c r="VHM16" s="1598"/>
      <c r="VHN16" s="1598"/>
      <c r="VHO16" s="1598"/>
      <c r="VHP16" s="1598"/>
      <c r="VHQ16" s="1598"/>
      <c r="VHR16" s="1598"/>
      <c r="VHS16" s="1598"/>
      <c r="VHT16" s="1598"/>
      <c r="VHU16" s="1598"/>
      <c r="VHV16" s="1598"/>
      <c r="VHW16" s="1598"/>
      <c r="VHX16" s="1598"/>
      <c r="VHY16" s="1598"/>
      <c r="VHZ16" s="1598"/>
      <c r="VIA16" s="1598"/>
      <c r="VIB16" s="1598"/>
      <c r="VIC16" s="1598"/>
      <c r="VID16" s="1598"/>
      <c r="VIE16" s="1598"/>
      <c r="VIF16" s="1598"/>
      <c r="VIG16" s="1598"/>
      <c r="VIH16" s="1598"/>
      <c r="VII16" s="1598"/>
      <c r="VIJ16" s="1598"/>
      <c r="VIK16" s="1598"/>
      <c r="VIL16" s="1598"/>
      <c r="VIM16" s="1598"/>
      <c r="VIN16" s="1598"/>
      <c r="VIO16" s="1598"/>
      <c r="VIP16" s="1598"/>
      <c r="VIQ16" s="1598"/>
      <c r="VIR16" s="1598"/>
      <c r="VIS16" s="1598"/>
      <c r="VIT16" s="1598"/>
      <c r="VIU16" s="1598"/>
      <c r="VIV16" s="1598"/>
      <c r="VIW16" s="1598"/>
      <c r="VIX16" s="1598"/>
      <c r="VIY16" s="1598"/>
      <c r="VIZ16" s="1598"/>
      <c r="VJA16" s="1598"/>
      <c r="VJB16" s="1598"/>
      <c r="VJC16" s="1598"/>
      <c r="VJD16" s="1598"/>
      <c r="VJE16" s="1598"/>
      <c r="VJF16" s="1598"/>
      <c r="VJG16" s="1598"/>
      <c r="VJH16" s="1598"/>
      <c r="VJI16" s="1598"/>
      <c r="VJJ16" s="1598"/>
      <c r="VJK16" s="1598"/>
      <c r="VJL16" s="1598"/>
      <c r="VJM16" s="1598"/>
      <c r="VJN16" s="1598"/>
      <c r="VJO16" s="1598"/>
      <c r="VJP16" s="1598"/>
      <c r="VJQ16" s="1598"/>
      <c r="VJR16" s="1598"/>
      <c r="VJS16" s="1598"/>
      <c r="VJT16" s="1598"/>
      <c r="VJU16" s="1598"/>
      <c r="VJV16" s="1598"/>
      <c r="VJW16" s="1598"/>
      <c r="VJX16" s="1598"/>
      <c r="VJY16" s="1598"/>
      <c r="VJZ16" s="1598"/>
      <c r="VKA16" s="1598"/>
      <c r="VKB16" s="1598"/>
      <c r="VKC16" s="1598"/>
      <c r="VKD16" s="1598"/>
      <c r="VKE16" s="1598"/>
      <c r="VKF16" s="1598"/>
      <c r="VKG16" s="1598"/>
      <c r="VKH16" s="1598"/>
      <c r="VKI16" s="1598"/>
      <c r="VKJ16" s="1598"/>
      <c r="VKK16" s="1598"/>
      <c r="VKL16" s="1598"/>
      <c r="VKM16" s="1598"/>
      <c r="VKN16" s="1598"/>
      <c r="VKO16" s="1598"/>
      <c r="VKP16" s="1598"/>
      <c r="VKQ16" s="1598"/>
      <c r="VKR16" s="1598"/>
      <c r="VKS16" s="1598"/>
      <c r="VKT16" s="1598"/>
      <c r="VKU16" s="1598"/>
      <c r="VKV16" s="1598"/>
      <c r="VKW16" s="1598"/>
      <c r="VKX16" s="1598"/>
      <c r="VKY16" s="1598"/>
      <c r="VKZ16" s="1598"/>
      <c r="VLA16" s="1598"/>
      <c r="VLB16" s="1598"/>
      <c r="VLC16" s="1598"/>
      <c r="VLD16" s="1598"/>
      <c r="VLE16" s="1598"/>
      <c r="VLF16" s="1598"/>
      <c r="VLG16" s="1598"/>
      <c r="VLH16" s="1598"/>
      <c r="VLI16" s="1598"/>
      <c r="VLJ16" s="1598"/>
      <c r="VLK16" s="1598"/>
      <c r="VLL16" s="1598"/>
      <c r="VLM16" s="1598"/>
      <c r="VLN16" s="1598"/>
      <c r="VLO16" s="1598"/>
      <c r="VLP16" s="1598"/>
      <c r="VLQ16" s="1598"/>
      <c r="VLR16" s="1598"/>
      <c r="VLS16" s="1598"/>
      <c r="VLT16" s="1598"/>
      <c r="VLU16" s="1598"/>
      <c r="VLV16" s="1598"/>
      <c r="VLW16" s="1598"/>
      <c r="VLX16" s="1598"/>
      <c r="VLY16" s="1598"/>
      <c r="VLZ16" s="1598"/>
      <c r="VMA16" s="1598"/>
      <c r="VMB16" s="1598"/>
      <c r="VMC16" s="1598"/>
      <c r="VMD16" s="1598"/>
      <c r="VME16" s="1598"/>
      <c r="VMF16" s="1598"/>
      <c r="VMG16" s="1598"/>
      <c r="VMH16" s="1598"/>
      <c r="VMI16" s="1598"/>
      <c r="VMJ16" s="1598"/>
      <c r="VMK16" s="1598"/>
      <c r="VML16" s="1598"/>
      <c r="VMM16" s="1598"/>
      <c r="VMN16" s="1598"/>
      <c r="VMO16" s="1598"/>
      <c r="VMP16" s="1598"/>
      <c r="VMQ16" s="1598"/>
      <c r="VMR16" s="1598"/>
      <c r="VMS16" s="1598"/>
      <c r="VMT16" s="1598"/>
      <c r="VMU16" s="1598"/>
      <c r="VMV16" s="1598"/>
      <c r="VMW16" s="1598"/>
      <c r="VMX16" s="1598"/>
      <c r="VMY16" s="1598"/>
      <c r="VMZ16" s="1598"/>
      <c r="VNA16" s="1598"/>
      <c r="VNB16" s="1598"/>
      <c r="VNC16" s="1598"/>
      <c r="VND16" s="1598"/>
      <c r="VNE16" s="1598"/>
      <c r="VNF16" s="1598"/>
      <c r="VNG16" s="1598"/>
      <c r="VNH16" s="1598"/>
      <c r="VNI16" s="1598"/>
      <c r="VNJ16" s="1598"/>
      <c r="VNK16" s="1598"/>
      <c r="VNL16" s="1598"/>
      <c r="VNM16" s="1598"/>
      <c r="VNN16" s="1598"/>
      <c r="VNO16" s="1598"/>
      <c r="VNP16" s="1598"/>
      <c r="VNQ16" s="1598"/>
      <c r="VNR16" s="1598"/>
      <c r="VNS16" s="1598"/>
      <c r="VNT16" s="1598"/>
      <c r="VNU16" s="1598"/>
      <c r="VNV16" s="1598"/>
      <c r="VNW16" s="1598"/>
      <c r="VNX16" s="1598"/>
      <c r="VNY16" s="1598"/>
      <c r="VNZ16" s="1598"/>
      <c r="VOA16" s="1598"/>
      <c r="VOB16" s="1598"/>
      <c r="VOC16" s="1598"/>
      <c r="VOD16" s="1598"/>
      <c r="VOE16" s="1598"/>
      <c r="VOF16" s="1598"/>
      <c r="VOG16" s="1598"/>
      <c r="VOH16" s="1598"/>
      <c r="VOI16" s="1598"/>
      <c r="VOJ16" s="1598"/>
      <c r="VOK16" s="1598"/>
      <c r="VOL16" s="1598"/>
      <c r="VOM16" s="1598"/>
      <c r="VON16" s="1598"/>
      <c r="VOO16" s="1598"/>
      <c r="VOP16" s="1598"/>
      <c r="VOQ16" s="1598"/>
      <c r="VOR16" s="1598"/>
      <c r="VOS16" s="1598"/>
      <c r="VOT16" s="1598"/>
      <c r="VOU16" s="1598"/>
      <c r="VOV16" s="1598"/>
      <c r="VOW16" s="1598"/>
      <c r="VOX16" s="1598"/>
      <c r="VOY16" s="1598"/>
      <c r="VOZ16" s="1598"/>
      <c r="VPA16" s="1598"/>
      <c r="VPB16" s="1598"/>
      <c r="VPC16" s="1598"/>
      <c r="VPD16" s="1598"/>
      <c r="VPE16" s="1598"/>
      <c r="VPF16" s="1598"/>
      <c r="VPG16" s="1598"/>
      <c r="VPH16" s="1598"/>
      <c r="VPI16" s="1598"/>
      <c r="VPJ16" s="1598"/>
      <c r="VPK16" s="1598"/>
      <c r="VPL16" s="1598"/>
      <c r="VPM16" s="1598"/>
      <c r="VPN16" s="1598"/>
      <c r="VPO16" s="1598"/>
      <c r="VPP16" s="1598"/>
      <c r="VPQ16" s="1598"/>
      <c r="VPR16" s="1598"/>
      <c r="VPS16" s="1598"/>
      <c r="VPT16" s="1598"/>
      <c r="VPU16" s="1598"/>
      <c r="VPV16" s="1598"/>
      <c r="VPW16" s="1598"/>
      <c r="VPX16" s="1598"/>
      <c r="VPY16" s="1598"/>
      <c r="VPZ16" s="1598"/>
      <c r="VQA16" s="1598"/>
      <c r="VQB16" s="1598"/>
      <c r="VQC16" s="1598"/>
      <c r="VQD16" s="1598"/>
      <c r="VQE16" s="1598"/>
      <c r="VQF16" s="1598"/>
      <c r="VQG16" s="1598"/>
      <c r="VQH16" s="1598"/>
      <c r="VQI16" s="1598"/>
      <c r="VQJ16" s="1598"/>
      <c r="VQK16" s="1598"/>
      <c r="VQL16" s="1598"/>
      <c r="VQM16" s="1598"/>
      <c r="VQN16" s="1598"/>
      <c r="VQO16" s="1598"/>
      <c r="VQP16" s="1598"/>
      <c r="VQQ16" s="1598"/>
      <c r="VQR16" s="1598"/>
      <c r="VQS16" s="1598"/>
      <c r="VQT16" s="1598"/>
      <c r="VQU16" s="1598"/>
      <c r="VQV16" s="1598"/>
      <c r="VQW16" s="1598"/>
      <c r="VQX16" s="1598"/>
      <c r="VQY16" s="1598"/>
      <c r="VQZ16" s="1598"/>
      <c r="VRA16" s="1598"/>
      <c r="VRB16" s="1598"/>
      <c r="VRC16" s="1598"/>
      <c r="VRD16" s="1598"/>
      <c r="VRE16" s="1598"/>
      <c r="VRF16" s="1598"/>
      <c r="VRG16" s="1598"/>
      <c r="VRH16" s="1598"/>
      <c r="VRI16" s="1598"/>
      <c r="VRJ16" s="1598"/>
      <c r="VRK16" s="1598"/>
      <c r="VRL16" s="1598"/>
      <c r="VRM16" s="1598"/>
      <c r="VRN16" s="1598"/>
      <c r="VRX16" s="1598"/>
      <c r="VRY16" s="1598"/>
      <c r="VRZ16" s="1598"/>
      <c r="VSA16" s="1598"/>
      <c r="VSB16" s="1598"/>
      <c r="VSC16" s="1598"/>
      <c r="VSD16" s="1598"/>
      <c r="VSE16" s="1598"/>
      <c r="VSF16" s="1598"/>
      <c r="VSG16" s="1598"/>
      <c r="VSH16" s="1598"/>
      <c r="VSI16" s="1598"/>
      <c r="VSJ16" s="1598"/>
      <c r="VSK16" s="1598"/>
      <c r="VSL16" s="1598"/>
      <c r="VSM16" s="1598"/>
      <c r="VSN16" s="1598"/>
      <c r="VSO16" s="1598"/>
      <c r="VSP16" s="1598"/>
      <c r="VSQ16" s="1598"/>
      <c r="VSR16" s="1598"/>
      <c r="VSS16" s="1598"/>
      <c r="VST16" s="1598"/>
      <c r="VSU16" s="1598"/>
      <c r="VSV16" s="1598"/>
      <c r="VSW16" s="1598"/>
      <c r="VSX16" s="1598"/>
      <c r="VSY16" s="1598"/>
      <c r="VSZ16" s="1598"/>
      <c r="VTA16" s="1598"/>
      <c r="VTB16" s="1598"/>
      <c r="VTC16" s="1598"/>
      <c r="VTD16" s="1598"/>
      <c r="VTE16" s="1598"/>
      <c r="VTF16" s="1598"/>
      <c r="VTG16" s="1598"/>
      <c r="VTH16" s="1598"/>
      <c r="VTI16" s="1598"/>
      <c r="VTJ16" s="1598"/>
      <c r="VTK16" s="1598"/>
      <c r="VTL16" s="1598"/>
      <c r="VTM16" s="1598"/>
      <c r="VTN16" s="1598"/>
      <c r="VTO16" s="1598"/>
      <c r="VTP16" s="1598"/>
      <c r="VTQ16" s="1598"/>
      <c r="VTR16" s="1598"/>
      <c r="VTS16" s="1598"/>
      <c r="VTT16" s="1598"/>
      <c r="VTU16" s="1598"/>
      <c r="VTV16" s="1598"/>
      <c r="VTW16" s="1598"/>
      <c r="VTX16" s="1598"/>
      <c r="VTY16" s="1598"/>
      <c r="VTZ16" s="1598"/>
      <c r="VUA16" s="1598"/>
      <c r="VUB16" s="1598"/>
      <c r="VUC16" s="1598"/>
      <c r="VUD16" s="1598"/>
      <c r="VUE16" s="1598"/>
      <c r="VUF16" s="1598"/>
      <c r="VUG16" s="1598"/>
      <c r="VUH16" s="1598"/>
      <c r="VUI16" s="1598"/>
      <c r="VUJ16" s="1598"/>
      <c r="VUK16" s="1598"/>
      <c r="VUL16" s="1598"/>
      <c r="VUM16" s="1598"/>
      <c r="VUN16" s="1598"/>
      <c r="VUO16" s="1598"/>
      <c r="VUP16" s="1598"/>
      <c r="VUQ16" s="1598"/>
      <c r="VUR16" s="1598"/>
      <c r="VUS16" s="1598"/>
      <c r="VUT16" s="1598"/>
      <c r="VUU16" s="1598"/>
      <c r="VUV16" s="1598"/>
      <c r="VUW16" s="1598"/>
      <c r="VUX16" s="1598"/>
      <c r="VUY16" s="1598"/>
      <c r="VUZ16" s="1598"/>
      <c r="VVA16" s="1598"/>
      <c r="VVB16" s="1598"/>
      <c r="VVC16" s="1598"/>
      <c r="VVD16" s="1598"/>
      <c r="VVE16" s="1598"/>
      <c r="VVF16" s="1598"/>
      <c r="VVG16" s="1598"/>
      <c r="VVH16" s="1598"/>
      <c r="VVI16" s="1598"/>
      <c r="VVJ16" s="1598"/>
      <c r="VVK16" s="1598"/>
      <c r="VVL16" s="1598"/>
      <c r="VVM16" s="1598"/>
      <c r="VVN16" s="1598"/>
      <c r="VVO16" s="1598"/>
      <c r="VVP16" s="1598"/>
      <c r="VVQ16" s="1598"/>
      <c r="VVR16" s="1598"/>
      <c r="VVS16" s="1598"/>
      <c r="VVT16" s="1598"/>
      <c r="VVU16" s="1598"/>
      <c r="VVV16" s="1598"/>
      <c r="VVW16" s="1598"/>
      <c r="VVX16" s="1598"/>
      <c r="VVY16" s="1598"/>
      <c r="VVZ16" s="1598"/>
      <c r="VWA16" s="1598"/>
      <c r="VWB16" s="1598"/>
      <c r="VWC16" s="1598"/>
      <c r="VWD16" s="1598"/>
      <c r="VWE16" s="1598"/>
      <c r="VWF16" s="1598"/>
      <c r="VWG16" s="1598"/>
      <c r="VWH16" s="1598"/>
      <c r="VWI16" s="1598"/>
      <c r="VWJ16" s="1598"/>
      <c r="VWK16" s="1598"/>
      <c r="VWL16" s="1598"/>
      <c r="VWM16" s="1598"/>
      <c r="VWN16" s="1598"/>
      <c r="VWO16" s="1598"/>
      <c r="VWP16" s="1598"/>
      <c r="VWQ16" s="1598"/>
      <c r="VWR16" s="1598"/>
      <c r="VWS16" s="1598"/>
      <c r="VWT16" s="1598"/>
      <c r="VWU16" s="1598"/>
      <c r="VWV16" s="1598"/>
      <c r="VWW16" s="1598"/>
      <c r="VWX16" s="1598"/>
      <c r="VWY16" s="1598"/>
      <c r="VWZ16" s="1598"/>
      <c r="VXA16" s="1598"/>
      <c r="VXB16" s="1598"/>
      <c r="VXC16" s="1598"/>
      <c r="VXD16" s="1598"/>
      <c r="VXE16" s="1598"/>
      <c r="VXF16" s="1598"/>
      <c r="VXG16" s="1598"/>
      <c r="VXH16" s="1598"/>
      <c r="VXI16" s="1598"/>
      <c r="VXJ16" s="1598"/>
      <c r="VXK16" s="1598"/>
      <c r="VXL16" s="1598"/>
      <c r="VXM16" s="1598"/>
      <c r="VXN16" s="1598"/>
      <c r="VXO16" s="1598"/>
      <c r="VXP16" s="1598"/>
      <c r="VXQ16" s="1598"/>
      <c r="VXR16" s="1598"/>
      <c r="VXS16" s="1598"/>
      <c r="VXT16" s="1598"/>
      <c r="VXU16" s="1598"/>
      <c r="VXV16" s="1598"/>
      <c r="VXW16" s="1598"/>
      <c r="VXX16" s="1598"/>
      <c r="VXY16" s="1598"/>
      <c r="VXZ16" s="1598"/>
      <c r="VYA16" s="1598"/>
      <c r="VYB16" s="1598"/>
      <c r="VYC16" s="1598"/>
      <c r="VYD16" s="1598"/>
      <c r="VYE16" s="1598"/>
      <c r="VYF16" s="1598"/>
      <c r="VYG16" s="1598"/>
      <c r="VYH16" s="1598"/>
      <c r="VYI16" s="1598"/>
      <c r="VYJ16" s="1598"/>
      <c r="VYK16" s="1598"/>
      <c r="VYL16" s="1598"/>
      <c r="VYM16" s="1598"/>
      <c r="VYN16" s="1598"/>
      <c r="VYO16" s="1598"/>
      <c r="VYP16" s="1598"/>
      <c r="VYQ16" s="1598"/>
      <c r="VYR16" s="1598"/>
      <c r="VYS16" s="1598"/>
      <c r="VYT16" s="1598"/>
      <c r="VYU16" s="1598"/>
      <c r="VYV16" s="1598"/>
      <c r="VYW16" s="1598"/>
      <c r="VYX16" s="1598"/>
      <c r="VYY16" s="1598"/>
      <c r="VYZ16" s="1598"/>
      <c r="VZA16" s="1598"/>
      <c r="VZB16" s="1598"/>
      <c r="VZC16" s="1598"/>
      <c r="VZD16" s="1598"/>
      <c r="VZE16" s="1598"/>
      <c r="VZF16" s="1598"/>
      <c r="VZG16" s="1598"/>
      <c r="VZH16" s="1598"/>
      <c r="VZI16" s="1598"/>
      <c r="VZJ16" s="1598"/>
      <c r="VZK16" s="1598"/>
      <c r="VZL16" s="1598"/>
      <c r="VZM16" s="1598"/>
      <c r="VZN16" s="1598"/>
      <c r="VZO16" s="1598"/>
      <c r="VZP16" s="1598"/>
      <c r="VZQ16" s="1598"/>
      <c r="VZR16" s="1598"/>
      <c r="VZS16" s="1598"/>
      <c r="VZT16" s="1598"/>
      <c r="VZU16" s="1598"/>
      <c r="VZV16" s="1598"/>
      <c r="VZW16" s="1598"/>
      <c r="VZX16" s="1598"/>
      <c r="VZY16" s="1598"/>
      <c r="VZZ16" s="1598"/>
      <c r="WAA16" s="1598"/>
      <c r="WAB16" s="1598"/>
      <c r="WAC16" s="1598"/>
      <c r="WAD16" s="1598"/>
      <c r="WAE16" s="1598"/>
      <c r="WAF16" s="1598"/>
      <c r="WAG16" s="1598"/>
      <c r="WAH16" s="1598"/>
      <c r="WAI16" s="1598"/>
      <c r="WAJ16" s="1598"/>
      <c r="WAK16" s="1598"/>
      <c r="WAL16" s="1598"/>
      <c r="WAM16" s="1598"/>
      <c r="WAN16" s="1598"/>
      <c r="WAO16" s="1598"/>
      <c r="WAP16" s="1598"/>
      <c r="WAQ16" s="1598"/>
      <c r="WAR16" s="1598"/>
      <c r="WAS16" s="1598"/>
      <c r="WAT16" s="1598"/>
      <c r="WAU16" s="1598"/>
      <c r="WAV16" s="1598"/>
      <c r="WAW16" s="1598"/>
      <c r="WAX16" s="1598"/>
      <c r="WAY16" s="1598"/>
      <c r="WAZ16" s="1598"/>
      <c r="WBA16" s="1598"/>
      <c r="WBB16" s="1598"/>
      <c r="WBC16" s="1598"/>
      <c r="WBD16" s="1598"/>
      <c r="WBE16" s="1598"/>
      <c r="WBF16" s="1598"/>
      <c r="WBG16" s="1598"/>
      <c r="WBH16" s="1598"/>
      <c r="WBI16" s="1598"/>
      <c r="WBJ16" s="1598"/>
      <c r="WBK16" s="1598"/>
      <c r="WBL16" s="1598"/>
      <c r="WBM16" s="1598"/>
      <c r="WBN16" s="1598"/>
      <c r="WBO16" s="1598"/>
      <c r="WBP16" s="1598"/>
      <c r="WBQ16" s="1598"/>
      <c r="WBR16" s="1598"/>
      <c r="WBS16" s="1598"/>
      <c r="WBT16" s="1598"/>
      <c r="WBU16" s="1598"/>
      <c r="WBV16" s="1598"/>
      <c r="WBW16" s="1598"/>
      <c r="WBX16" s="1598"/>
      <c r="WBY16" s="1598"/>
      <c r="WBZ16" s="1598"/>
      <c r="WCA16" s="1598"/>
      <c r="WCB16" s="1598"/>
      <c r="WCC16" s="1598"/>
      <c r="WCD16" s="1598"/>
      <c r="WCE16" s="1598"/>
      <c r="WCF16" s="1598"/>
      <c r="WCG16" s="1598"/>
      <c r="WCH16" s="1598"/>
      <c r="WCI16" s="1598"/>
      <c r="WCJ16" s="1598"/>
      <c r="WCK16" s="1598"/>
      <c r="WCL16" s="1598"/>
      <c r="WCM16" s="1598"/>
      <c r="WCN16" s="1598"/>
      <c r="WCO16" s="1598"/>
      <c r="WCP16" s="1598"/>
      <c r="WCQ16" s="1598"/>
      <c r="WCR16" s="1598"/>
      <c r="WCS16" s="1598"/>
      <c r="WCT16" s="1598"/>
      <c r="WCU16" s="1598"/>
      <c r="WCV16" s="1598"/>
      <c r="WCW16" s="1598"/>
      <c r="WCX16" s="1598"/>
      <c r="WCY16" s="1598"/>
      <c r="WCZ16" s="1598"/>
      <c r="WDA16" s="1598"/>
      <c r="WDB16" s="1598"/>
      <c r="WDC16" s="1598"/>
      <c r="WDD16" s="1598"/>
      <c r="WDE16" s="1598"/>
      <c r="WDF16" s="1598"/>
      <c r="WDG16" s="1598"/>
      <c r="WDH16" s="1598"/>
      <c r="WDI16" s="1598"/>
      <c r="WDJ16" s="1598"/>
      <c r="WDK16" s="1598"/>
      <c r="WDL16" s="1598"/>
      <c r="WDM16" s="1598"/>
      <c r="WDN16" s="1598"/>
      <c r="WDO16" s="1598"/>
      <c r="WDP16" s="1598"/>
      <c r="WDQ16" s="1598"/>
      <c r="WDR16" s="1598"/>
      <c r="WDS16" s="1598"/>
      <c r="WDT16" s="1598"/>
      <c r="WDU16" s="1598"/>
      <c r="WDV16" s="1598"/>
      <c r="WDW16" s="1598"/>
      <c r="WDX16" s="1598"/>
      <c r="WDY16" s="1598"/>
      <c r="WDZ16" s="1598"/>
      <c r="WEA16" s="1598"/>
      <c r="WEB16" s="1598"/>
      <c r="WEC16" s="1598"/>
      <c r="WED16" s="1598"/>
      <c r="WEE16" s="1598"/>
      <c r="WEF16" s="1598"/>
      <c r="WEG16" s="1598"/>
      <c r="WEH16" s="1598"/>
      <c r="WEI16" s="1598"/>
      <c r="WEJ16" s="1598"/>
      <c r="WEK16" s="1598"/>
      <c r="WEL16" s="1598"/>
      <c r="WEM16" s="1598"/>
      <c r="WEN16" s="1598"/>
      <c r="WEO16" s="1598"/>
      <c r="WEP16" s="1598"/>
      <c r="WEQ16" s="1598"/>
      <c r="WER16" s="1598"/>
      <c r="WES16" s="1598"/>
      <c r="WET16" s="1598"/>
      <c r="WEU16" s="1598"/>
      <c r="WEV16" s="1598"/>
      <c r="WEW16" s="1598"/>
      <c r="WEX16" s="1598"/>
      <c r="WEY16" s="1598"/>
      <c r="WEZ16" s="1598"/>
      <c r="WFA16" s="1598"/>
      <c r="WFB16" s="1598"/>
      <c r="WFC16" s="1598"/>
      <c r="WFD16" s="1598"/>
      <c r="WFE16" s="1598"/>
      <c r="WFF16" s="1598"/>
      <c r="WFG16" s="1598"/>
      <c r="WFH16" s="1598"/>
      <c r="WFI16" s="1598"/>
      <c r="WFJ16" s="1598"/>
      <c r="WFK16" s="1598"/>
      <c r="WFL16" s="1598"/>
      <c r="WFM16" s="1598"/>
      <c r="WFN16" s="1598"/>
      <c r="WFO16" s="1598"/>
      <c r="WFP16" s="1598"/>
      <c r="WFQ16" s="1598"/>
      <c r="WFR16" s="1598"/>
      <c r="WFS16" s="1598"/>
      <c r="WFT16" s="1598"/>
      <c r="WFU16" s="1598"/>
      <c r="WFV16" s="1598"/>
      <c r="WFW16" s="1598"/>
      <c r="WFX16" s="1598"/>
      <c r="WFY16" s="1598"/>
      <c r="WFZ16" s="1598"/>
      <c r="WGA16" s="1598"/>
      <c r="WGB16" s="1598"/>
      <c r="WGC16" s="1598"/>
      <c r="WGD16" s="1598"/>
      <c r="WGE16" s="1598"/>
      <c r="WGF16" s="1598"/>
      <c r="WGG16" s="1598"/>
      <c r="WGH16" s="1598"/>
      <c r="WGI16" s="1598"/>
      <c r="WGJ16" s="1598"/>
      <c r="WGK16" s="1598"/>
      <c r="WGL16" s="1598"/>
      <c r="WGM16" s="1598"/>
      <c r="WGN16" s="1598"/>
      <c r="WGO16" s="1598"/>
      <c r="WGP16" s="1598"/>
      <c r="WGQ16" s="1598"/>
      <c r="WGR16" s="1598"/>
      <c r="WGS16" s="1598"/>
      <c r="WGT16" s="1598"/>
      <c r="WGU16" s="1598"/>
      <c r="WGV16" s="1598"/>
      <c r="WGW16" s="1598"/>
      <c r="WGX16" s="1598"/>
      <c r="WGY16" s="1598"/>
      <c r="WGZ16" s="1598"/>
      <c r="WHA16" s="1598"/>
      <c r="WHB16" s="1598"/>
      <c r="WHC16" s="1598"/>
      <c r="WHD16" s="1598"/>
      <c r="WHE16" s="1598"/>
      <c r="WHF16" s="1598"/>
      <c r="WHG16" s="1598"/>
      <c r="WHH16" s="1598"/>
      <c r="WHI16" s="1598"/>
      <c r="WHJ16" s="1598"/>
      <c r="WHK16" s="1598"/>
      <c r="WHL16" s="1598"/>
      <c r="WHM16" s="1598"/>
      <c r="WHN16" s="1598"/>
      <c r="WHO16" s="1598"/>
      <c r="WHP16" s="1598"/>
      <c r="WHQ16" s="1598"/>
      <c r="WHR16" s="1598"/>
      <c r="WHS16" s="1598"/>
      <c r="WHT16" s="1598"/>
      <c r="WHU16" s="1598"/>
      <c r="WHV16" s="1598"/>
      <c r="WHW16" s="1598"/>
      <c r="WHX16" s="1598"/>
      <c r="WHY16" s="1598"/>
      <c r="WHZ16" s="1598"/>
      <c r="WIA16" s="1598"/>
      <c r="WIB16" s="1598"/>
      <c r="WIC16" s="1598"/>
      <c r="WID16" s="1598"/>
      <c r="WIE16" s="1598"/>
      <c r="WIF16" s="1598"/>
      <c r="WIG16" s="1598"/>
      <c r="WIH16" s="1598"/>
      <c r="WII16" s="1598"/>
      <c r="WIJ16" s="1598"/>
      <c r="WIK16" s="1598"/>
      <c r="WIL16" s="1598"/>
      <c r="WIM16" s="1598"/>
      <c r="WIN16" s="1598"/>
      <c r="WIO16" s="1598"/>
      <c r="WIP16" s="1598"/>
      <c r="WIQ16" s="1598"/>
      <c r="WIR16" s="1598"/>
      <c r="WIS16" s="1598"/>
      <c r="WIT16" s="1598"/>
      <c r="WIU16" s="1598"/>
      <c r="WIV16" s="1598"/>
      <c r="WIW16" s="1598"/>
      <c r="WIX16" s="1598"/>
      <c r="WIY16" s="1598"/>
      <c r="WIZ16" s="1598"/>
      <c r="WJA16" s="1598"/>
      <c r="WJB16" s="1598"/>
      <c r="WJC16" s="1598"/>
      <c r="WJD16" s="1598"/>
      <c r="WJE16" s="1598"/>
      <c r="WJF16" s="1598"/>
      <c r="WJG16" s="1598"/>
      <c r="WJH16" s="1598"/>
      <c r="WJI16" s="1598"/>
      <c r="WJJ16" s="1598"/>
      <c r="WJK16" s="1598"/>
      <c r="WJL16" s="1598"/>
      <c r="WJM16" s="1598"/>
      <c r="WJN16" s="1598"/>
      <c r="WJO16" s="1598"/>
      <c r="WJP16" s="1598"/>
      <c r="WJQ16" s="1598"/>
      <c r="WJR16" s="1598"/>
      <c r="WJS16" s="1598"/>
      <c r="WJT16" s="1598"/>
      <c r="WJU16" s="1598"/>
      <c r="WJV16" s="1598"/>
      <c r="WJW16" s="1598"/>
      <c r="WJX16" s="1598"/>
      <c r="WJY16" s="1598"/>
      <c r="WJZ16" s="1598"/>
      <c r="WKA16" s="1598"/>
      <c r="WKB16" s="1598"/>
      <c r="WKC16" s="1598"/>
      <c r="WKD16" s="1598"/>
      <c r="WKE16" s="1598"/>
      <c r="WKF16" s="1598"/>
      <c r="WKG16" s="1598"/>
      <c r="WKH16" s="1598"/>
      <c r="WKI16" s="1598"/>
      <c r="WKJ16" s="1598"/>
      <c r="WKK16" s="1598"/>
      <c r="WKL16" s="1598"/>
      <c r="WKM16" s="1598"/>
      <c r="WKN16" s="1598"/>
      <c r="WKO16" s="1598"/>
      <c r="WKP16" s="1598"/>
      <c r="WKQ16" s="1598"/>
      <c r="WKR16" s="1598"/>
      <c r="WKS16" s="1598"/>
      <c r="WKT16" s="1598"/>
      <c r="WKU16" s="1598"/>
      <c r="WKV16" s="1598"/>
      <c r="WKW16" s="1598"/>
      <c r="WKX16" s="1598"/>
      <c r="WKY16" s="1598"/>
      <c r="WKZ16" s="1598"/>
      <c r="WLA16" s="1598"/>
      <c r="WLB16" s="1598"/>
      <c r="WLC16" s="1598"/>
      <c r="WLD16" s="1598"/>
      <c r="WLE16" s="1598"/>
      <c r="WLF16" s="1598"/>
      <c r="WLG16" s="1598"/>
      <c r="WLH16" s="1598"/>
      <c r="WLI16" s="1598"/>
      <c r="WLJ16" s="1598"/>
      <c r="WLK16" s="1598"/>
      <c r="WLL16" s="1598"/>
      <c r="WLM16" s="1598"/>
      <c r="WLN16" s="1598"/>
      <c r="WLO16" s="1598"/>
      <c r="WLP16" s="1598"/>
      <c r="WLQ16" s="1598"/>
      <c r="WLR16" s="1598"/>
      <c r="WLS16" s="1598"/>
      <c r="WLT16" s="1598"/>
      <c r="WLU16" s="1598"/>
      <c r="WLV16" s="1598"/>
      <c r="WLW16" s="1598"/>
      <c r="WLX16" s="1598"/>
      <c r="WLY16" s="1598"/>
      <c r="WLZ16" s="1598"/>
      <c r="WMA16" s="1598"/>
      <c r="WMB16" s="1598"/>
      <c r="WMC16" s="1598"/>
      <c r="WMD16" s="1598"/>
      <c r="WME16" s="1598"/>
      <c r="WMF16" s="1598"/>
      <c r="WMG16" s="1598"/>
      <c r="WMH16" s="1598"/>
      <c r="WMI16" s="1598"/>
      <c r="WMJ16" s="1598"/>
      <c r="WMK16" s="1598"/>
      <c r="WML16" s="1598"/>
      <c r="WMM16" s="1598"/>
      <c r="WMN16" s="1598"/>
      <c r="WMO16" s="1598"/>
      <c r="WMP16" s="1598"/>
      <c r="WMQ16" s="1598"/>
      <c r="WMR16" s="1598"/>
      <c r="WMS16" s="1598"/>
      <c r="WMT16" s="1598"/>
      <c r="WMU16" s="1598"/>
      <c r="WMV16" s="1598"/>
      <c r="WMW16" s="1598"/>
      <c r="WMX16" s="1598"/>
      <c r="WMY16" s="1598"/>
      <c r="WMZ16" s="1598"/>
      <c r="WNA16" s="1598"/>
      <c r="WNB16" s="1598"/>
      <c r="WNC16" s="1598"/>
      <c r="WND16" s="1598"/>
      <c r="WNE16" s="1598"/>
      <c r="WNF16" s="1598"/>
      <c r="WNG16" s="1598"/>
      <c r="WNH16" s="1598"/>
      <c r="WNI16" s="1598"/>
      <c r="WNJ16" s="1598"/>
      <c r="WNK16" s="1598"/>
      <c r="WNL16" s="1598"/>
      <c r="WNM16" s="1598"/>
      <c r="WNN16" s="1598"/>
      <c r="WNO16" s="1598"/>
      <c r="WNP16" s="1598"/>
      <c r="WNQ16" s="1598"/>
      <c r="WNR16" s="1598"/>
      <c r="WNS16" s="1598"/>
      <c r="WNT16" s="1598"/>
      <c r="WNU16" s="1598"/>
      <c r="WNV16" s="1598"/>
      <c r="WNW16" s="1598"/>
      <c r="WNX16" s="1598"/>
      <c r="WNY16" s="1598"/>
      <c r="WNZ16" s="1598"/>
      <c r="WOA16" s="1598"/>
      <c r="WOB16" s="1598"/>
      <c r="WOC16" s="1598"/>
      <c r="WOD16" s="1598"/>
      <c r="WOE16" s="1598"/>
      <c r="WOF16" s="1598"/>
      <c r="WOG16" s="1598"/>
      <c r="WOH16" s="1598"/>
      <c r="WOI16" s="1598"/>
      <c r="WOJ16" s="1598"/>
      <c r="WOK16" s="1598"/>
      <c r="WOL16" s="1598"/>
      <c r="WOM16" s="1598"/>
      <c r="WON16" s="1598"/>
      <c r="WOO16" s="1598"/>
      <c r="WOP16" s="1598"/>
      <c r="WOQ16" s="1598"/>
      <c r="WOR16" s="1598"/>
      <c r="WOS16" s="1598"/>
      <c r="WOT16" s="1598"/>
      <c r="WOU16" s="1598"/>
      <c r="WOV16" s="1598"/>
      <c r="WOW16" s="1598"/>
      <c r="WOX16" s="1598"/>
      <c r="WOY16" s="1598"/>
      <c r="WOZ16" s="1598"/>
      <c r="WPA16" s="1598"/>
      <c r="WPB16" s="1598"/>
      <c r="WPC16" s="1598"/>
      <c r="WPD16" s="1598"/>
      <c r="WPE16" s="1598"/>
      <c r="WPF16" s="1598"/>
      <c r="WPG16" s="1598"/>
      <c r="WPH16" s="1598"/>
      <c r="WPI16" s="1598"/>
      <c r="WPJ16" s="1598"/>
      <c r="WPK16" s="1598"/>
      <c r="WPL16" s="1598"/>
      <c r="WPM16" s="1598"/>
      <c r="WPN16" s="1598"/>
      <c r="WPO16" s="1598"/>
      <c r="WPP16" s="1598"/>
      <c r="WPQ16" s="1598"/>
      <c r="WPR16" s="1598"/>
      <c r="WPS16" s="1598"/>
      <c r="WPT16" s="1598"/>
      <c r="WPU16" s="1598"/>
      <c r="WPV16" s="1598"/>
      <c r="WPW16" s="1598"/>
      <c r="WPX16" s="1598"/>
      <c r="WPY16" s="1598"/>
      <c r="WPZ16" s="1598"/>
      <c r="WQA16" s="1598"/>
      <c r="WQB16" s="1598"/>
      <c r="WQC16" s="1598"/>
      <c r="WQD16" s="1598"/>
      <c r="WQE16" s="1598"/>
      <c r="WQF16" s="1598"/>
      <c r="WQG16" s="1598"/>
      <c r="WQH16" s="1598"/>
      <c r="WQI16" s="1598"/>
      <c r="WQJ16" s="1598"/>
      <c r="WQK16" s="1598"/>
      <c r="WQL16" s="1598"/>
      <c r="WQM16" s="1598"/>
      <c r="WQN16" s="1598"/>
      <c r="WQO16" s="1598"/>
      <c r="WQP16" s="1598"/>
      <c r="WQQ16" s="1598"/>
      <c r="WQR16" s="1598"/>
      <c r="WQS16" s="1598"/>
      <c r="WQT16" s="1598"/>
      <c r="WQU16" s="1598"/>
      <c r="WQV16" s="1598"/>
      <c r="WQW16" s="1598"/>
      <c r="WQX16" s="1598"/>
      <c r="WQY16" s="1598"/>
      <c r="WQZ16" s="1598"/>
      <c r="WRA16" s="1598"/>
      <c r="WRB16" s="1598"/>
      <c r="WRC16" s="1598"/>
      <c r="WRD16" s="1598"/>
      <c r="WRE16" s="1598"/>
      <c r="WRF16" s="1598"/>
      <c r="WRG16" s="1598"/>
      <c r="WRH16" s="1598"/>
      <c r="WRI16" s="1598"/>
      <c r="WRJ16" s="1598"/>
      <c r="WRK16" s="1598"/>
      <c r="WRL16" s="1598"/>
      <c r="WRM16" s="1598"/>
      <c r="WRN16" s="1598"/>
      <c r="WRO16" s="1598"/>
      <c r="WRP16" s="1598"/>
      <c r="WRQ16" s="1598"/>
      <c r="WRR16" s="1598"/>
      <c r="WRS16" s="1598"/>
      <c r="WRT16" s="1598"/>
      <c r="WRU16" s="1598"/>
      <c r="WRV16" s="1598"/>
      <c r="WRW16" s="1598"/>
      <c r="WRX16" s="1598"/>
      <c r="WRY16" s="1598"/>
      <c r="WRZ16" s="1598"/>
      <c r="WSA16" s="1598"/>
      <c r="WSB16" s="1598"/>
      <c r="WSC16" s="1598"/>
      <c r="WSD16" s="1598"/>
      <c r="WSE16" s="1598"/>
      <c r="WSF16" s="1598"/>
      <c r="WSG16" s="1598"/>
      <c r="WSH16" s="1598"/>
      <c r="WSI16" s="1598"/>
      <c r="WSJ16" s="1598"/>
      <c r="WSK16" s="1598"/>
      <c r="WSL16" s="1598"/>
      <c r="WSM16" s="1598"/>
      <c r="WSN16" s="1598"/>
      <c r="WSO16" s="1598"/>
      <c r="WSP16" s="1598"/>
      <c r="WSQ16" s="1598"/>
      <c r="WSR16" s="1598"/>
      <c r="WSS16" s="1598"/>
      <c r="WST16" s="1598"/>
      <c r="WSU16" s="1598"/>
      <c r="WSV16" s="1598"/>
      <c r="WSW16" s="1598"/>
      <c r="WSX16" s="1598"/>
      <c r="WSY16" s="1598"/>
      <c r="WSZ16" s="1598"/>
      <c r="WTA16" s="1598"/>
      <c r="WTB16" s="1598"/>
      <c r="WTC16" s="1598"/>
      <c r="WTD16" s="1598"/>
      <c r="WTE16" s="1598"/>
      <c r="WTF16" s="1598"/>
      <c r="WTG16" s="1598"/>
      <c r="WTH16" s="1598"/>
      <c r="WTI16" s="1598"/>
      <c r="WTJ16" s="1598"/>
      <c r="WTK16" s="1598"/>
      <c r="WTL16" s="1598"/>
      <c r="WTM16" s="1598"/>
      <c r="WTN16" s="1598"/>
      <c r="WTO16" s="1598"/>
      <c r="WTP16" s="1598"/>
      <c r="WTQ16" s="1598"/>
      <c r="WTR16" s="1598"/>
      <c r="WTS16" s="1598"/>
      <c r="WTT16" s="1598"/>
      <c r="WTU16" s="1598"/>
      <c r="WTV16" s="1598"/>
      <c r="WTW16" s="1598"/>
      <c r="WTX16" s="1598"/>
      <c r="WTY16" s="1598"/>
      <c r="WTZ16" s="1598"/>
      <c r="WUA16" s="1598"/>
      <c r="WUB16" s="1598"/>
      <c r="WUC16" s="1598"/>
      <c r="WUD16" s="1598"/>
      <c r="WUE16" s="1598"/>
      <c r="WUF16" s="1598"/>
      <c r="WUG16" s="1598"/>
      <c r="WUH16" s="1598"/>
      <c r="WUI16" s="1598"/>
      <c r="WUJ16" s="1598"/>
      <c r="WUK16" s="1598"/>
      <c r="WUL16" s="1598"/>
      <c r="WUM16" s="1598"/>
      <c r="WUN16" s="1598"/>
      <c r="WUO16" s="1598"/>
      <c r="WUP16" s="1598"/>
      <c r="WUQ16" s="1598"/>
      <c r="WUR16" s="1598"/>
      <c r="WUS16" s="1598"/>
      <c r="WUT16" s="1598"/>
      <c r="WUU16" s="1598"/>
      <c r="WUV16" s="1598"/>
      <c r="WUW16" s="1598"/>
      <c r="WUX16" s="1598"/>
      <c r="WUY16" s="1598"/>
      <c r="WUZ16" s="1598"/>
      <c r="WVA16" s="1598"/>
      <c r="WVB16" s="1598"/>
      <c r="WVC16" s="1598"/>
      <c r="WVD16" s="1598"/>
      <c r="WVE16" s="1598"/>
      <c r="WVF16" s="1598"/>
      <c r="WVG16" s="1598"/>
      <c r="WVH16" s="1598"/>
      <c r="WVI16" s="1598"/>
      <c r="WVJ16" s="1598"/>
      <c r="WVK16" s="1598"/>
      <c r="WVL16" s="1598"/>
      <c r="WVM16" s="1598"/>
      <c r="WVN16" s="1598"/>
      <c r="WVO16" s="1598"/>
      <c r="WVP16" s="1598"/>
      <c r="WVQ16" s="1598"/>
      <c r="WVR16" s="1598"/>
      <c r="WVS16" s="1598"/>
      <c r="WVT16" s="1598"/>
      <c r="WVU16" s="1598"/>
      <c r="WVV16" s="1598"/>
      <c r="WVW16" s="1598"/>
      <c r="WVX16" s="1598"/>
      <c r="WVY16" s="1598"/>
      <c r="WVZ16" s="1598"/>
      <c r="WWA16" s="1598"/>
      <c r="WWB16" s="1598"/>
      <c r="WWC16" s="1598"/>
      <c r="WWD16" s="1598"/>
      <c r="WWE16" s="1598"/>
      <c r="WWF16" s="1598"/>
      <c r="WWG16" s="1598"/>
      <c r="WWH16" s="1598"/>
      <c r="WWI16" s="1598"/>
      <c r="WWJ16" s="1598"/>
      <c r="WWK16" s="1598"/>
      <c r="WWL16" s="1598"/>
      <c r="WWM16" s="1598"/>
      <c r="WWN16" s="1598"/>
      <c r="WWO16" s="1598"/>
      <c r="WWP16" s="1598"/>
      <c r="WWQ16" s="1598"/>
      <c r="WWR16" s="1598"/>
      <c r="WWS16" s="1598"/>
      <c r="WWT16" s="1598"/>
      <c r="WWU16" s="1598"/>
      <c r="WWV16" s="1598"/>
      <c r="WWW16" s="1598"/>
      <c r="WWX16" s="1598"/>
      <c r="WWY16" s="1598"/>
      <c r="WWZ16" s="1598"/>
      <c r="WXA16" s="1598"/>
      <c r="WXB16" s="1598"/>
      <c r="WXC16" s="1598"/>
      <c r="WXD16" s="1598"/>
      <c r="WXE16" s="1598"/>
      <c r="WXF16" s="1598"/>
      <c r="WXG16" s="1598"/>
      <c r="WXH16" s="1598"/>
      <c r="WXI16" s="1598"/>
      <c r="WXJ16" s="1598"/>
      <c r="WXK16" s="1598"/>
      <c r="WXL16" s="1598"/>
      <c r="WXM16" s="1598"/>
      <c r="WXN16" s="1598"/>
      <c r="WXO16" s="1598"/>
      <c r="WXP16" s="1598"/>
      <c r="WXQ16" s="1598"/>
      <c r="WXR16" s="1598"/>
      <c r="WXS16" s="1598"/>
      <c r="WXT16" s="1598"/>
      <c r="WXU16" s="1598"/>
      <c r="WXV16" s="1598"/>
      <c r="WXW16" s="1598"/>
      <c r="WXX16" s="1598"/>
      <c r="WXY16" s="1598"/>
      <c r="WXZ16" s="1598"/>
      <c r="WYA16" s="1598"/>
      <c r="WYB16" s="1598"/>
      <c r="WYC16" s="1598"/>
      <c r="WYD16" s="1598"/>
      <c r="WYE16" s="1598"/>
      <c r="WYF16" s="1598"/>
      <c r="WYG16" s="1598"/>
      <c r="WYH16" s="1598"/>
      <c r="WYI16" s="1598"/>
      <c r="WYJ16" s="1598"/>
      <c r="WYK16" s="1598"/>
      <c r="WYL16" s="1598"/>
      <c r="WYM16" s="1598"/>
      <c r="WYN16" s="1598"/>
      <c r="WYO16" s="1598"/>
      <c r="WYP16" s="1598"/>
      <c r="WYQ16" s="1598"/>
      <c r="WYR16" s="1598"/>
      <c r="WYS16" s="1598"/>
      <c r="WYT16" s="1598"/>
      <c r="WYU16" s="1598"/>
      <c r="WYV16" s="1598"/>
      <c r="WYW16" s="1598"/>
      <c r="WYX16" s="1598"/>
      <c r="WYY16" s="1598"/>
      <c r="WYZ16" s="1598"/>
      <c r="WZA16" s="1598"/>
      <c r="WZB16" s="1598"/>
      <c r="WZC16" s="1598"/>
      <c r="WZD16" s="1598"/>
      <c r="WZE16" s="1598"/>
      <c r="WZF16" s="1598"/>
      <c r="WZG16" s="1598"/>
      <c r="WZH16" s="1598"/>
      <c r="WZI16" s="1598"/>
      <c r="WZJ16" s="1598"/>
      <c r="WZK16" s="1598"/>
      <c r="WZL16" s="1598"/>
      <c r="WZM16" s="1598"/>
      <c r="WZN16" s="1598"/>
      <c r="WZO16" s="1598"/>
      <c r="WZP16" s="1598"/>
      <c r="WZQ16" s="1598"/>
      <c r="WZR16" s="1598"/>
      <c r="WZS16" s="1598"/>
      <c r="WZT16" s="1598"/>
      <c r="WZU16" s="1598"/>
      <c r="WZV16" s="1598"/>
      <c r="WZW16" s="1598"/>
      <c r="WZX16" s="1598"/>
      <c r="WZY16" s="1598"/>
      <c r="WZZ16" s="1598"/>
      <c r="XAA16" s="1598"/>
      <c r="XAB16" s="1598"/>
      <c r="XAC16" s="1598"/>
      <c r="XAD16" s="1598"/>
      <c r="XAE16" s="1598"/>
      <c r="XAF16" s="1598"/>
      <c r="XAG16" s="1598"/>
      <c r="XAH16" s="1598"/>
      <c r="XAI16" s="1598"/>
      <c r="XAJ16" s="1598"/>
      <c r="XAK16" s="1598"/>
      <c r="XAL16" s="1598"/>
      <c r="XAM16" s="1598"/>
      <c r="XAN16" s="1598"/>
      <c r="XAO16" s="1598"/>
      <c r="XAP16" s="1598"/>
      <c r="XAQ16" s="1598"/>
      <c r="XAR16" s="1598"/>
      <c r="XAS16" s="1598"/>
      <c r="XAT16" s="1598"/>
      <c r="XAU16" s="1598"/>
      <c r="XAV16" s="1598"/>
      <c r="XAW16" s="1598"/>
      <c r="XAX16" s="1598"/>
      <c r="XAY16" s="1598"/>
      <c r="XAZ16" s="1598"/>
      <c r="XBA16" s="1598"/>
      <c r="XBB16" s="1598"/>
      <c r="XBC16" s="1598"/>
      <c r="XBD16" s="1598"/>
      <c r="XBE16" s="1598"/>
      <c r="XBF16" s="1598"/>
      <c r="XBG16" s="1598"/>
      <c r="XBH16" s="1598"/>
      <c r="XBI16" s="1598"/>
      <c r="XBJ16" s="1598"/>
      <c r="XBK16" s="1598"/>
      <c r="XBL16" s="1598"/>
      <c r="XBM16" s="1598"/>
      <c r="XBN16" s="1598"/>
      <c r="XBO16" s="1598"/>
      <c r="XBP16" s="1598"/>
      <c r="XBQ16" s="1598"/>
      <c r="XBR16" s="1598"/>
      <c r="XBS16" s="1598"/>
      <c r="XBT16" s="1598"/>
      <c r="XBU16" s="1598"/>
      <c r="XBV16" s="1598"/>
      <c r="XBW16" s="1598"/>
      <c r="XBX16" s="1598"/>
      <c r="XBY16" s="1598"/>
      <c r="XBZ16" s="1598"/>
      <c r="XCA16" s="1598"/>
      <c r="XCB16" s="1598"/>
      <c r="XCC16" s="1598"/>
      <c r="XCD16" s="1598"/>
      <c r="XCE16" s="1598"/>
      <c r="XCF16" s="1598"/>
      <c r="XCG16" s="1598"/>
      <c r="XCH16" s="1598"/>
      <c r="XCI16" s="1598"/>
      <c r="XCJ16" s="1598"/>
      <c r="XCK16" s="1598"/>
      <c r="XCL16" s="1598"/>
      <c r="XCM16" s="1598"/>
      <c r="XCN16" s="1598"/>
      <c r="XCO16" s="1598"/>
      <c r="XCP16" s="1598"/>
      <c r="XCQ16" s="1598"/>
      <c r="XCR16" s="1598"/>
      <c r="XCS16" s="1598"/>
      <c r="XCT16" s="1598"/>
      <c r="XCU16" s="1598"/>
      <c r="XCV16" s="1598"/>
      <c r="XCW16" s="1598"/>
      <c r="XCX16" s="1598"/>
      <c r="XCY16" s="1598"/>
      <c r="XCZ16" s="1598"/>
      <c r="XDA16" s="1598"/>
      <c r="XDB16" s="1598"/>
      <c r="XDC16" s="1598"/>
      <c r="XDD16" s="1598"/>
      <c r="XDE16" s="1598"/>
      <c r="XDF16" s="1598"/>
      <c r="XDG16" s="1598"/>
      <c r="XDH16" s="1598"/>
      <c r="XDI16" s="1598"/>
      <c r="XDJ16" s="1598"/>
      <c r="XDK16" s="1598"/>
      <c r="XDL16" s="1598"/>
      <c r="XDM16" s="1598"/>
      <c r="XDN16" s="1598"/>
      <c r="XDO16" s="1598"/>
      <c r="XDP16" s="1598"/>
      <c r="XDQ16" s="1598"/>
      <c r="XDR16" s="1598"/>
      <c r="XDS16" s="1598"/>
      <c r="XDT16" s="1598"/>
      <c r="XDU16" s="1598"/>
      <c r="XDV16" s="1598"/>
      <c r="XDW16" s="1598"/>
      <c r="XDX16" s="1598"/>
      <c r="XDY16" s="1598"/>
      <c r="XDZ16" s="1598"/>
      <c r="XEA16" s="1598"/>
      <c r="XEB16" s="1598"/>
      <c r="XEC16" s="1598"/>
      <c r="XED16" s="1598"/>
      <c r="XEE16" s="1598"/>
      <c r="XEF16" s="1598"/>
      <c r="XEG16" s="1598"/>
      <c r="XEH16" s="1598"/>
      <c r="XEI16" s="1598"/>
      <c r="XEJ16" s="1598"/>
      <c r="XEK16" s="1598"/>
      <c r="XEL16" s="1598"/>
      <c r="XEM16" s="1598"/>
      <c r="XEN16" s="1598"/>
      <c r="XEO16" s="1598"/>
      <c r="XEP16" s="1598"/>
      <c r="XEQ16" s="1598"/>
      <c r="XER16" s="1598"/>
      <c r="XES16" s="1598"/>
      <c r="XET16" s="1598"/>
      <c r="XEU16" s="1598"/>
      <c r="XEV16" s="1598"/>
      <c r="XEW16" s="1598"/>
    </row>
    <row r="17" spans="1:9" s="1387" customFormat="1" ht="18.75" customHeight="1">
      <c r="A17" s="1403" t="s">
        <v>3160</v>
      </c>
      <c r="B17" s="1333" t="s">
        <v>381</v>
      </c>
      <c r="C17" s="1404"/>
      <c r="D17" s="1404"/>
      <c r="E17" s="1334" t="s">
        <v>173</v>
      </c>
      <c r="F17" s="1389"/>
      <c r="G17" s="1405" t="s">
        <v>3161</v>
      </c>
      <c r="H17" s="1389"/>
      <c r="I17" s="1405" t="s">
        <v>2604</v>
      </c>
    </row>
    <row r="18" spans="1:9" s="1387" customFormat="1" ht="18.75" customHeight="1">
      <c r="A18" s="1403" t="s">
        <v>2605</v>
      </c>
      <c r="B18" s="1333" t="s">
        <v>381</v>
      </c>
      <c r="C18" s="1404"/>
      <c r="D18" s="1404"/>
      <c r="E18" s="1334" t="s">
        <v>173</v>
      </c>
      <c r="F18" s="1389"/>
      <c r="G18" s="1405" t="s">
        <v>3162</v>
      </c>
      <c r="H18" s="1389"/>
      <c r="I18" s="1405" t="s">
        <v>2606</v>
      </c>
    </row>
    <row r="19" spans="1:9" s="1387" customFormat="1" ht="18.75" customHeight="1" thickBot="1">
      <c r="A19" s="1393" t="s">
        <v>2607</v>
      </c>
      <c r="B19" s="1335" t="s">
        <v>381</v>
      </c>
      <c r="C19" s="1406"/>
      <c r="D19" s="1406"/>
      <c r="E19" s="1336" t="s">
        <v>173</v>
      </c>
      <c r="F19" s="1389"/>
      <c r="G19" s="1394" t="s">
        <v>3163</v>
      </c>
      <c r="H19" s="1389"/>
      <c r="I19" s="1394" t="s">
        <v>2608</v>
      </c>
    </row>
    <row r="20" spans="1:9" s="1387" customFormat="1" ht="18.75" customHeight="1" thickTop="1" thickBot="1">
      <c r="A20" s="1407"/>
      <c r="B20" s="1408"/>
      <c r="C20" s="1337"/>
      <c r="D20" s="1337"/>
      <c r="E20" s="1337"/>
      <c r="F20" s="1389"/>
      <c r="G20" s="1389"/>
      <c r="H20" s="1389"/>
      <c r="I20" s="1389"/>
    </row>
    <row r="21" spans="1:9" s="1387" customFormat="1" ht="27" customHeight="1" thickTop="1" thickBot="1">
      <c r="A21" s="1396" t="s">
        <v>2609</v>
      </c>
      <c r="B21" s="1410" t="s">
        <v>2168</v>
      </c>
      <c r="C21" s="1330"/>
      <c r="D21" s="1330"/>
      <c r="E21" s="1330"/>
      <c r="F21" s="1598"/>
      <c r="G21" s="1395"/>
      <c r="H21" s="1395"/>
      <c r="I21" s="1395"/>
    </row>
    <row r="22" spans="1:9" s="1387" customFormat="1" ht="18.75" customHeight="1" thickTop="1">
      <c r="A22" s="1403" t="s">
        <v>3164</v>
      </c>
      <c r="B22" s="1333" t="s">
        <v>683</v>
      </c>
      <c r="C22" s="1401"/>
      <c r="D22" s="1401"/>
      <c r="E22" s="1332" t="s">
        <v>173</v>
      </c>
      <c r="F22" s="1598"/>
      <c r="G22" s="1402" t="s">
        <v>3165</v>
      </c>
      <c r="H22" s="1409"/>
      <c r="I22" s="1402" t="s">
        <v>2613</v>
      </c>
    </row>
    <row r="23" spans="1:9" s="1387" customFormat="1" ht="18.75" customHeight="1">
      <c r="A23" s="1403" t="s">
        <v>3166</v>
      </c>
      <c r="B23" s="1333" t="s">
        <v>683</v>
      </c>
      <c r="C23" s="1404"/>
      <c r="D23" s="1404"/>
      <c r="E23" s="1334" t="s">
        <v>173</v>
      </c>
      <c r="F23" s="1598"/>
      <c r="G23" s="1405" t="s">
        <v>3167</v>
      </c>
      <c r="H23" s="1409"/>
      <c r="I23" s="1405" t="s">
        <v>2615</v>
      </c>
    </row>
    <row r="24" spans="1:9" s="1387" customFormat="1" ht="18.75" customHeight="1">
      <c r="A24" s="1403" t="s">
        <v>2616</v>
      </c>
      <c r="B24" s="1333" t="s">
        <v>683</v>
      </c>
      <c r="C24" s="1404"/>
      <c r="D24" s="1404"/>
      <c r="E24" s="1334" t="s">
        <v>173</v>
      </c>
      <c r="F24" s="1598"/>
      <c r="G24" s="1405" t="s">
        <v>3168</v>
      </c>
      <c r="H24" s="1409"/>
      <c r="I24" s="1405" t="s">
        <v>2617</v>
      </c>
    </row>
    <row r="25" spans="1:9" s="1387" customFormat="1" ht="18.75" customHeight="1">
      <c r="A25" s="1403" t="s">
        <v>2618</v>
      </c>
      <c r="B25" s="1333" t="s">
        <v>683</v>
      </c>
      <c r="C25" s="1404"/>
      <c r="D25" s="1404"/>
      <c r="E25" s="1334" t="s">
        <v>173</v>
      </c>
      <c r="F25" s="1598"/>
      <c r="G25" s="1405" t="s">
        <v>3169</v>
      </c>
      <c r="H25" s="1409"/>
      <c r="I25" s="1405" t="s">
        <v>2619</v>
      </c>
    </row>
    <row r="26" spans="1:9" s="1387" customFormat="1" ht="25.5" customHeight="1">
      <c r="A26" s="1403" t="s">
        <v>3170</v>
      </c>
      <c r="B26" s="1333" t="s">
        <v>1164</v>
      </c>
      <c r="C26" s="1404"/>
      <c r="D26" s="1404"/>
      <c r="E26" s="1334" t="s">
        <v>173</v>
      </c>
      <c r="F26" s="1598"/>
      <c r="G26" s="1405" t="s">
        <v>3171</v>
      </c>
      <c r="H26" s="1409"/>
      <c r="I26" s="1405" t="s">
        <v>2621</v>
      </c>
    </row>
    <row r="27" spans="1:9" s="1387" customFormat="1" ht="25.5" customHeight="1">
      <c r="A27" s="1403" t="s">
        <v>3172</v>
      </c>
      <c r="B27" s="1333" t="s">
        <v>1164</v>
      </c>
      <c r="C27" s="1404"/>
      <c r="D27" s="1404"/>
      <c r="E27" s="1334" t="s">
        <v>173</v>
      </c>
      <c r="F27" s="1598"/>
      <c r="G27" s="1405" t="s">
        <v>3173</v>
      </c>
      <c r="H27" s="1409"/>
      <c r="I27" s="1405" t="s">
        <v>2623</v>
      </c>
    </row>
    <row r="28" spans="1:9" s="1387" customFormat="1" ht="25.5" customHeight="1">
      <c r="A28" s="1403" t="s">
        <v>2624</v>
      </c>
      <c r="B28" s="1333" t="s">
        <v>1164</v>
      </c>
      <c r="C28" s="1404"/>
      <c r="D28" s="1338"/>
      <c r="E28" s="1334" t="s">
        <v>173</v>
      </c>
      <c r="F28" s="1598"/>
      <c r="G28" s="1405" t="s">
        <v>3174</v>
      </c>
      <c r="H28" s="1409"/>
      <c r="I28" s="1405" t="s">
        <v>2625</v>
      </c>
    </row>
    <row r="29" spans="1:9" s="1387" customFormat="1" ht="18.75" customHeight="1" thickBot="1">
      <c r="A29" s="1393" t="s">
        <v>2626</v>
      </c>
      <c r="B29" s="1335" t="s">
        <v>1164</v>
      </c>
      <c r="C29" s="1406"/>
      <c r="D29" s="1406"/>
      <c r="E29" s="1336" t="s">
        <v>173</v>
      </c>
      <c r="F29" s="1598"/>
      <c r="G29" s="1394" t="s">
        <v>3175</v>
      </c>
      <c r="H29" s="1409"/>
      <c r="I29" s="1394" t="s">
        <v>2627</v>
      </c>
    </row>
    <row r="30" spans="1:9" s="1387" customFormat="1" ht="16.5" thickTop="1" thickBot="1">
      <c r="A30" s="1407"/>
      <c r="B30" s="1408"/>
      <c r="C30" s="1337"/>
      <c r="D30" s="1337"/>
      <c r="E30" s="1337"/>
      <c r="F30" s="1598"/>
      <c r="G30" s="1409"/>
      <c r="H30" s="1409"/>
      <c r="I30" s="1409"/>
    </row>
    <row r="31" spans="1:9" s="1387" customFormat="1" ht="16.5" thickTop="1" thickBot="1">
      <c r="A31" s="1396" t="s">
        <v>2630</v>
      </c>
      <c r="B31" s="1410" t="s">
        <v>2168</v>
      </c>
      <c r="C31" s="1337"/>
      <c r="D31" s="1337"/>
      <c r="E31" s="1337"/>
      <c r="F31" s="1598"/>
      <c r="G31" s="1409"/>
      <c r="H31" s="1409"/>
      <c r="I31" s="1409"/>
    </row>
    <row r="32" spans="1:9" s="1387" customFormat="1" ht="16.5" thickTop="1" thickBot="1">
      <c r="A32" s="1411" t="s">
        <v>2593</v>
      </c>
      <c r="B32" s="1742" t="s">
        <v>1164</v>
      </c>
      <c r="C32" s="1740" t="s">
        <v>173</v>
      </c>
      <c r="D32" s="1392"/>
      <c r="E32" s="1598"/>
      <c r="F32" s="1385"/>
      <c r="G32" s="1412" t="s">
        <v>3176</v>
      </c>
      <c r="H32" s="1389"/>
      <c r="I32" s="1412" t="s">
        <v>2635</v>
      </c>
    </row>
    <row r="33" spans="1:27" s="1387" customFormat="1" ht="16.149999999999999" thickTop="1">
      <c r="A33" s="1337"/>
      <c r="B33" s="1337"/>
      <c r="C33" s="1337"/>
      <c r="D33" s="1337"/>
      <c r="E33" s="1337"/>
      <c r="F33" s="1598"/>
      <c r="G33" s="1409"/>
      <c r="H33" s="1409"/>
      <c r="I33" s="1409"/>
      <c r="J33" s="1598"/>
      <c r="K33" s="1598"/>
      <c r="L33" s="1598"/>
      <c r="M33" s="1598"/>
      <c r="N33" s="1598"/>
      <c r="O33" s="1598"/>
      <c r="P33" s="1598"/>
      <c r="Q33" s="1598"/>
      <c r="R33" s="1598"/>
      <c r="S33" s="1598"/>
      <c r="T33" s="1598"/>
      <c r="U33" s="1598"/>
      <c r="V33" s="1598"/>
      <c r="W33" s="1598"/>
      <c r="X33" s="1598"/>
      <c r="Y33" s="1598"/>
      <c r="Z33" s="1598"/>
      <c r="AA33" s="1598"/>
    </row>
    <row r="34" spans="1:27" s="1387" customFormat="1" ht="21" customHeight="1">
      <c r="A34" s="2352" t="s">
        <v>3177</v>
      </c>
      <c r="B34" s="2352"/>
      <c r="C34" s="2352"/>
      <c r="D34" s="2352"/>
      <c r="E34" s="1337"/>
      <c r="F34" s="1598"/>
      <c r="G34" s="1598"/>
      <c r="H34" s="1598"/>
      <c r="I34" s="1598"/>
      <c r="J34" s="1598"/>
      <c r="K34" s="1598"/>
      <c r="L34" s="1598"/>
      <c r="M34" s="1598"/>
      <c r="N34" s="1598"/>
      <c r="O34" s="1598"/>
      <c r="P34" s="1598"/>
      <c r="Q34" s="1598"/>
      <c r="R34" s="1598"/>
      <c r="S34" s="1598"/>
      <c r="T34" s="1598"/>
      <c r="U34" s="1598"/>
      <c r="V34" s="1598"/>
      <c r="W34" s="1598"/>
      <c r="X34" s="1598"/>
      <c r="Y34" s="1598"/>
      <c r="Z34" s="1598"/>
      <c r="AA34" s="1598"/>
    </row>
    <row r="35" spans="1:27" ht="21.4" thickBot="1">
      <c r="A35" s="1928" t="s">
        <v>3178</v>
      </c>
    </row>
    <row r="36" spans="1:27" ht="14.25" thickTop="1" thickBot="1">
      <c r="A36" s="1396"/>
      <c r="B36" s="1410" t="s">
        <v>2168</v>
      </c>
      <c r="C36" s="1735"/>
    </row>
    <row r="37" spans="1:27" ht="16.149999999999999" thickTop="1">
      <c r="A37" s="1400" t="s">
        <v>2874</v>
      </c>
      <c r="B37" s="1792" t="s">
        <v>2875</v>
      </c>
      <c r="C37" s="1741" t="s">
        <v>173</v>
      </c>
      <c r="E37" s="1447"/>
      <c r="F37" s="1447"/>
      <c r="G37" s="1402" t="s">
        <v>3176</v>
      </c>
      <c r="H37" s="1447"/>
      <c r="I37" s="109" t="s">
        <v>2876</v>
      </c>
      <c r="J37" s="1447"/>
      <c r="K37" s="1447"/>
      <c r="L37" s="1447"/>
      <c r="M37" s="1447"/>
      <c r="N37" s="1447"/>
      <c r="O37" s="1447"/>
      <c r="P37" s="1447"/>
      <c r="Q37" s="1447"/>
      <c r="R37" s="1447"/>
      <c r="S37" s="1447"/>
      <c r="T37" s="1447"/>
      <c r="U37" s="1447"/>
      <c r="V37" s="1447"/>
      <c r="W37" s="1447"/>
      <c r="X37" s="1447"/>
      <c r="Y37" s="1447"/>
      <c r="Z37" s="1447"/>
      <c r="AA37" s="269"/>
    </row>
    <row r="38" spans="1:27" ht="26.65" thickBot="1">
      <c r="A38" s="1393" t="s">
        <v>2877</v>
      </c>
      <c r="B38" s="1793" t="s">
        <v>2875</v>
      </c>
      <c r="C38" s="1336" t="s">
        <v>173</v>
      </c>
      <c r="G38" s="1394" t="s">
        <v>3179</v>
      </c>
      <c r="I38" s="1394" t="s">
        <v>2878</v>
      </c>
    </row>
    <row r="39" spans="1:27" ht="13.9" thickTop="1"/>
  </sheetData>
  <mergeCells count="3">
    <mergeCell ref="A5:E5"/>
    <mergeCell ref="A34:D34"/>
    <mergeCell ref="A3:E3"/>
  </mergeCells>
  <phoneticPr fontId="156" type="noConversion"/>
  <pageMargins left="0.7" right="0.7" top="0.75" bottom="0.75" header="0.3" footer="0.3"/>
  <pageSetup paperSize="8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>
    <pageSetUpPr fitToPage="1"/>
  </sheetPr>
  <dimension ref="A1:R58"/>
  <sheetViews>
    <sheetView showGridLines="0" view="pageBreakPreview" zoomScaleNormal="100" zoomScaleSheetLayoutView="100" workbookViewId="0"/>
  </sheetViews>
  <sheetFormatPr defaultColWidth="24" defaultRowHeight="13.5" zeroHeight="1"/>
  <cols>
    <col min="1" max="1" width="23.375" style="1445" customWidth="1"/>
    <col min="2" max="2" width="8.25" style="1445" customWidth="1"/>
    <col min="3" max="3" width="5.625" style="1445" customWidth="1"/>
    <col min="4" max="4" width="10.5" style="1445" customWidth="1"/>
    <col min="5" max="7" width="11.25" style="1445" customWidth="1"/>
    <col min="8" max="14" width="9.5" style="1445" customWidth="1"/>
    <col min="15" max="15" width="2.375" style="1445" customWidth="1"/>
    <col min="16" max="16" width="8.125" style="1445" customWidth="1"/>
    <col min="17" max="17" width="1.5" style="1445" customWidth="1"/>
    <col min="18" max="18" width="8.375" style="1445" customWidth="1"/>
    <col min="19" max="19" width="1.25" style="1445" customWidth="1"/>
    <col min="20" max="16384" width="24" style="1445"/>
  </cols>
  <sheetData>
    <row r="1" spans="1:18" s="1413" customFormat="1" ht="35.25" customHeight="1">
      <c r="A1" s="1414" t="s">
        <v>156</v>
      </c>
      <c r="B1" s="1415"/>
      <c r="C1" s="1415"/>
      <c r="D1" s="1415"/>
      <c r="E1" s="1415"/>
      <c r="F1" s="1415"/>
      <c r="G1" s="1415"/>
      <c r="H1" s="1415"/>
      <c r="I1" s="1415"/>
      <c r="J1" s="1415"/>
      <c r="K1" s="1599"/>
      <c r="L1" s="1599"/>
      <c r="M1" s="1599"/>
      <c r="N1" s="1599"/>
      <c r="O1" s="1599"/>
      <c r="P1" s="1599"/>
      <c r="Q1" s="1599"/>
    </row>
    <row r="2" spans="1:18" s="1413" customFormat="1" ht="9.9499999999999993" customHeight="1">
      <c r="A2" s="1417"/>
      <c r="B2" s="1417"/>
      <c r="C2" s="1417"/>
      <c r="D2" s="1417"/>
      <c r="E2" s="1417"/>
      <c r="F2" s="1417"/>
      <c r="G2" s="1417"/>
      <c r="H2" s="1417"/>
      <c r="I2" s="1417"/>
      <c r="J2" s="1417"/>
      <c r="K2" s="1599"/>
      <c r="L2" s="1599"/>
      <c r="M2" s="1599"/>
      <c r="N2" s="1599"/>
      <c r="O2" s="1599"/>
      <c r="P2" s="1599"/>
      <c r="Q2" s="1599"/>
      <c r="R2" s="1599"/>
    </row>
    <row r="3" spans="1:18" s="1416" customFormat="1" ht="30" customHeight="1">
      <c r="A3" s="2353" t="s">
        <v>3180</v>
      </c>
      <c r="B3" s="2353"/>
      <c r="C3" s="2353"/>
      <c r="D3" s="2353"/>
      <c r="E3" s="2353"/>
      <c r="F3" s="2353"/>
      <c r="G3" s="2353"/>
      <c r="H3" s="2353"/>
      <c r="I3" s="2353"/>
      <c r="J3" s="2353"/>
      <c r="K3" s="2353"/>
      <c r="L3" s="2353"/>
      <c r="M3" s="2353"/>
      <c r="N3" s="2353"/>
      <c r="O3" s="1599"/>
      <c r="P3" s="1599"/>
      <c r="Q3" s="1599"/>
      <c r="R3" s="1599"/>
    </row>
    <row r="4" spans="1:18" s="1416" customFormat="1" ht="9" customHeight="1">
      <c r="A4" s="1599"/>
      <c r="B4" s="1599"/>
      <c r="C4" s="1599"/>
      <c r="D4" s="1599"/>
      <c r="E4" s="1599"/>
      <c r="F4" s="1599"/>
      <c r="G4" s="1599"/>
      <c r="H4" s="1599"/>
      <c r="I4" s="1599"/>
      <c r="J4" s="1599"/>
      <c r="K4" s="1599"/>
      <c r="L4" s="1599"/>
      <c r="M4" s="1599"/>
      <c r="N4" s="1599"/>
      <c r="O4" s="1599"/>
      <c r="P4" s="1599"/>
      <c r="Q4" s="1599"/>
      <c r="R4" s="1599"/>
    </row>
    <row r="5" spans="1:18" s="1416" customFormat="1" ht="26.25" customHeight="1">
      <c r="A5" s="2114" t="s">
        <v>3181</v>
      </c>
      <c r="B5" s="2114"/>
      <c r="C5" s="2114"/>
      <c r="D5" s="2114"/>
      <c r="E5" s="2114"/>
      <c r="F5" s="2114"/>
      <c r="G5" s="2114"/>
      <c r="H5" s="2114"/>
      <c r="I5" s="2114"/>
      <c r="J5" s="2114"/>
      <c r="K5" s="2114"/>
      <c r="L5" s="2114"/>
      <c r="M5" s="2114"/>
      <c r="N5" s="2114"/>
      <c r="O5" s="1599"/>
      <c r="P5" s="1599"/>
      <c r="Q5" s="1599"/>
      <c r="R5" s="1599"/>
    </row>
    <row r="6" spans="1:18" s="1416" customFormat="1" ht="12" customHeight="1" thickBot="1">
      <c r="A6" s="1599"/>
      <c r="B6" s="1419"/>
      <c r="C6" s="1419"/>
      <c r="D6" s="1419"/>
      <c r="E6" s="1419"/>
      <c r="F6" s="1419"/>
      <c r="G6" s="1419"/>
      <c r="H6" s="1419"/>
      <c r="I6" s="1599"/>
      <c r="J6" s="1420"/>
      <c r="K6" s="1420"/>
      <c r="L6" s="1420"/>
      <c r="M6" s="1420"/>
      <c r="N6" s="1420"/>
      <c r="O6" s="1420"/>
      <c r="P6" s="1599"/>
      <c r="Q6" s="1599"/>
      <c r="R6" s="1599"/>
    </row>
    <row r="7" spans="1:18" s="1416" customFormat="1" ht="131.25" customHeight="1" thickTop="1" thickBot="1">
      <c r="A7" s="1421" t="s">
        <v>3182</v>
      </c>
      <c r="B7" s="1456" t="s">
        <v>936</v>
      </c>
      <c r="C7" s="1457" t="s">
        <v>937</v>
      </c>
      <c r="D7" s="1457" t="s">
        <v>1141</v>
      </c>
      <c r="E7" s="1457" t="s">
        <v>1142</v>
      </c>
      <c r="F7" s="1457" t="s">
        <v>3183</v>
      </c>
      <c r="G7" s="1458" t="s">
        <v>3184</v>
      </c>
      <c r="H7" s="1420"/>
      <c r="I7" s="1420"/>
      <c r="J7" s="1420"/>
      <c r="K7" s="1420"/>
      <c r="L7" s="1600"/>
      <c r="M7" s="1599"/>
      <c r="N7" s="1599"/>
      <c r="O7" s="1599"/>
      <c r="P7" s="1391" t="s">
        <v>168</v>
      </c>
      <c r="Q7" s="1389"/>
      <c r="R7" s="1391" t="s">
        <v>3153</v>
      </c>
    </row>
    <row r="8" spans="1:18" s="1416" customFormat="1" ht="16.5" thickTop="1" thickBot="1">
      <c r="A8" s="1422"/>
      <c r="B8" s="1422"/>
      <c r="C8" s="1422"/>
      <c r="D8" s="1422"/>
      <c r="E8" s="1422"/>
      <c r="F8" s="1422"/>
      <c r="G8" s="1422"/>
      <c r="H8" s="1420"/>
      <c r="I8" s="1420"/>
      <c r="J8" s="1420"/>
      <c r="K8" s="1420"/>
      <c r="L8" s="1600"/>
      <c r="M8" s="1599"/>
      <c r="N8" s="1599"/>
      <c r="O8" s="1599"/>
      <c r="P8" s="1599"/>
      <c r="Q8" s="1599"/>
      <c r="R8" s="1599"/>
    </row>
    <row r="9" spans="1:18" s="1420" customFormat="1" ht="42" customHeight="1" thickTop="1" thickBot="1">
      <c r="A9" s="1398" t="s">
        <v>1145</v>
      </c>
      <c r="B9" s="1422"/>
      <c r="C9" s="1422"/>
      <c r="D9" s="1422"/>
      <c r="E9" s="1422"/>
      <c r="F9" s="1422"/>
      <c r="G9" s="1422"/>
      <c r="L9" s="1423"/>
      <c r="N9" s="1599"/>
      <c r="O9" s="1599"/>
      <c r="P9" s="1599"/>
    </row>
    <row r="10" spans="1:18" s="1420" customFormat="1" ht="36.75" customHeight="1" thickTop="1" thickBot="1">
      <c r="A10" s="1424" t="s">
        <v>1153</v>
      </c>
      <c r="B10" s="1425" t="s">
        <v>3185</v>
      </c>
      <c r="C10" s="1426" t="s">
        <v>1154</v>
      </c>
      <c r="D10" s="1426" t="s">
        <v>3186</v>
      </c>
      <c r="E10" s="1426" t="s">
        <v>173</v>
      </c>
      <c r="F10" s="1426" t="s">
        <v>173</v>
      </c>
      <c r="G10" s="1427" t="s">
        <v>174</v>
      </c>
      <c r="I10" s="1423"/>
      <c r="J10" s="1423"/>
      <c r="K10" s="1423"/>
      <c r="L10" s="1423"/>
      <c r="P10" s="973" t="s">
        <v>3187</v>
      </c>
      <c r="R10" s="973" t="s">
        <v>1155</v>
      </c>
    </row>
    <row r="11" spans="1:18" s="1420" customFormat="1" ht="15" thickTop="1" thickBot="1">
      <c r="A11" s="1428"/>
      <c r="B11" s="1428"/>
      <c r="C11" s="1428"/>
      <c r="D11" s="1428"/>
      <c r="E11" s="1429"/>
      <c r="F11" s="1429"/>
      <c r="G11" s="1429"/>
      <c r="H11" s="1423"/>
      <c r="I11" s="1423"/>
      <c r="J11" s="1423"/>
    </row>
    <row r="12" spans="1:18" s="1416" customFormat="1" ht="90.75" customHeight="1" thickTop="1" thickBot="1">
      <c r="A12" s="1421" t="s">
        <v>3182</v>
      </c>
      <c r="B12" s="1456" t="s">
        <v>936</v>
      </c>
      <c r="C12" s="1457" t="s">
        <v>937</v>
      </c>
      <c r="D12" s="1457" t="s">
        <v>1156</v>
      </c>
      <c r="E12" s="1457" t="s">
        <v>1157</v>
      </c>
      <c r="F12" s="1457" t="s">
        <v>1158</v>
      </c>
      <c r="G12" s="1457" t="s">
        <v>3188</v>
      </c>
      <c r="H12" s="1457" t="s">
        <v>1160</v>
      </c>
      <c r="I12" s="1457" t="s">
        <v>3189</v>
      </c>
      <c r="J12" s="1457" t="s">
        <v>3190</v>
      </c>
      <c r="K12" s="1457" t="s">
        <v>3191</v>
      </c>
      <c r="L12" s="1457" t="s">
        <v>3192</v>
      </c>
      <c r="M12" s="1457" t="s">
        <v>3193</v>
      </c>
      <c r="N12" s="1458" t="s">
        <v>1162</v>
      </c>
      <c r="O12" s="1599"/>
      <c r="P12" s="1599"/>
      <c r="Q12" s="1599"/>
      <c r="R12" s="1599"/>
    </row>
    <row r="13" spans="1:18" s="1416" customFormat="1" ht="24" customHeight="1" thickTop="1" thickBot="1">
      <c r="A13" s="1422"/>
      <c r="B13" s="1422"/>
      <c r="C13" s="1422"/>
      <c r="D13" s="1422"/>
      <c r="E13" s="1422"/>
      <c r="F13" s="1422"/>
      <c r="G13" s="1422"/>
      <c r="H13" s="1422"/>
      <c r="I13" s="1422"/>
      <c r="J13" s="1422"/>
      <c r="K13" s="1430"/>
      <c r="L13" s="1430"/>
      <c r="M13" s="1422"/>
      <c r="N13" s="1422"/>
      <c r="O13" s="1599"/>
      <c r="P13" s="1599"/>
      <c r="Q13" s="1599"/>
      <c r="R13" s="1599"/>
    </row>
    <row r="14" spans="1:18" s="1420" customFormat="1" ht="40.15" thickTop="1" thickBot="1">
      <c r="A14" s="1398" t="s">
        <v>1163</v>
      </c>
      <c r="B14" s="1422"/>
      <c r="C14" s="1422"/>
      <c r="D14" s="1422"/>
      <c r="E14" s="1422"/>
      <c r="F14" s="1422"/>
      <c r="G14" s="1422"/>
      <c r="H14" s="1430"/>
      <c r="I14" s="1430"/>
      <c r="J14" s="1430"/>
    </row>
    <row r="15" spans="1:18" s="1420" customFormat="1" ht="39.75" hidden="1" thickTop="1">
      <c r="A15" s="1431" t="s">
        <v>3194</v>
      </c>
      <c r="B15" s="1432" t="s">
        <v>3185</v>
      </c>
      <c r="C15" s="1433" t="s">
        <v>1164</v>
      </c>
      <c r="D15" s="1433" t="s">
        <v>173</v>
      </c>
      <c r="E15" s="1433" t="s">
        <v>173</v>
      </c>
      <c r="F15" s="1433" t="s">
        <v>173</v>
      </c>
      <c r="G15" s="1433" t="e">
        <f>AVERAGE(D15:F15)</f>
        <v>#DIV/0!</v>
      </c>
      <c r="H15" s="1433" t="s">
        <v>173</v>
      </c>
      <c r="I15" s="1433"/>
      <c r="J15" s="1433"/>
      <c r="K15" s="1433"/>
      <c r="L15" s="1433"/>
      <c r="M15" s="1433" t="s">
        <v>174</v>
      </c>
      <c r="N15" s="1434" t="s">
        <v>174</v>
      </c>
      <c r="P15" s="1436" t="s">
        <v>3195</v>
      </c>
      <c r="R15" s="1436" t="s">
        <v>1165</v>
      </c>
    </row>
    <row r="16" spans="1:18" s="1420" customFormat="1" ht="39.75" thickTop="1">
      <c r="A16" s="1450" t="s">
        <v>3196</v>
      </c>
      <c r="B16" s="1451" t="s">
        <v>3185</v>
      </c>
      <c r="C16" s="1452" t="s">
        <v>1164</v>
      </c>
      <c r="D16" s="1452" t="s">
        <v>173</v>
      </c>
      <c r="E16" s="1452" t="s">
        <v>173</v>
      </c>
      <c r="F16" s="1452" t="s">
        <v>173</v>
      </c>
      <c r="G16" s="1452" t="e">
        <f>AVERAGE(D16:F16)</f>
        <v>#DIV/0!</v>
      </c>
      <c r="H16" s="1452" t="s">
        <v>173</v>
      </c>
      <c r="I16" s="1452" t="s">
        <v>173</v>
      </c>
      <c r="J16" s="1452" t="s">
        <v>173</v>
      </c>
      <c r="K16" s="1452" t="s">
        <v>173</v>
      </c>
      <c r="L16" s="1452" t="s">
        <v>173</v>
      </c>
      <c r="M16" s="1452" t="s">
        <v>174</v>
      </c>
      <c r="N16" s="1435" t="s">
        <v>174</v>
      </c>
      <c r="P16" s="109" t="s">
        <v>3195</v>
      </c>
      <c r="R16" s="109" t="s">
        <v>1165</v>
      </c>
    </row>
    <row r="17" spans="1:18" s="1416" customFormat="1" ht="39.75" thickBot="1">
      <c r="A17" s="1441" t="s">
        <v>3197</v>
      </c>
      <c r="B17" s="1442" t="s">
        <v>3185</v>
      </c>
      <c r="C17" s="1443" t="s">
        <v>1154</v>
      </c>
      <c r="D17" s="1443" t="s">
        <v>173</v>
      </c>
      <c r="E17" s="1443" t="s">
        <v>173</v>
      </c>
      <c r="F17" s="1443" t="s">
        <v>173</v>
      </c>
      <c r="G17" s="1443" t="e">
        <f>AVERAGE(D17:F17)</f>
        <v>#DIV/0!</v>
      </c>
      <c r="H17" s="1443" t="s">
        <v>173</v>
      </c>
      <c r="I17" s="1443" t="s">
        <v>173</v>
      </c>
      <c r="J17" s="1443" t="s">
        <v>173</v>
      </c>
      <c r="K17" s="1443" t="s">
        <v>173</v>
      </c>
      <c r="L17" s="1443" t="s">
        <v>173</v>
      </c>
      <c r="M17" s="1443" t="s">
        <v>174</v>
      </c>
      <c r="N17" s="1444" t="s">
        <v>174</v>
      </c>
      <c r="O17" s="1420"/>
      <c r="P17" s="114" t="s">
        <v>3198</v>
      </c>
      <c r="Q17" s="1420"/>
      <c r="R17" s="114" t="s">
        <v>1166</v>
      </c>
    </row>
    <row r="18" spans="1:18" s="1420" customFormat="1" ht="14.65" thickTop="1">
      <c r="A18" s="1601"/>
      <c r="B18" s="1419"/>
      <c r="C18" s="1419"/>
      <c r="D18" s="1419"/>
      <c r="E18" s="1419"/>
      <c r="F18" s="1419"/>
      <c r="G18" s="1419"/>
      <c r="H18" s="1419"/>
      <c r="I18" s="1419"/>
      <c r="J18" s="1423"/>
      <c r="K18" s="1423"/>
      <c r="L18" s="1423"/>
      <c r="M18" s="1423"/>
    </row>
    <row r="19" spans="1:18">
      <c r="R19" s="1446"/>
    </row>
    <row r="20" spans="1:18"/>
    <row r="21" spans="1:18"/>
    <row r="22" spans="1:18"/>
    <row r="23" spans="1:18"/>
    <row r="24" spans="1:18"/>
    <row r="25" spans="1:18"/>
    <row r="27" spans="1:18"/>
    <row r="28" spans="1:18"/>
    <row r="29" spans="1:18"/>
    <row r="30" spans="1:18"/>
    <row r="31" spans="1:18"/>
    <row r="32" spans="1:18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</sheetData>
  <mergeCells count="2">
    <mergeCell ref="A3:N3"/>
    <mergeCell ref="A5:N5"/>
  </mergeCells>
  <pageMargins left="0.7" right="0.7" top="0.75" bottom="0.75" header="0.3" footer="0.3"/>
  <pageSetup paperSize="8" scale="75" fitToHeight="0" orientation="portrait" r:id="rId1"/>
  <headerFooter differentFirst="1">
    <oddHeader>&amp;CTable: &amp;A</oddHeader>
    <oddFooter>&amp;LPrinted on: &amp;D at &amp;T&amp;CPage &amp;P of &amp;N&amp;ROfwat</oddFooter>
  </headerFooter>
  <colBreaks count="1" manualBreakCount="1">
    <brk id="17" max="17" man="1"/>
  </colBreaks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>
    <pageSetUpPr fitToPage="1"/>
  </sheetPr>
  <dimension ref="A1:Y25"/>
  <sheetViews>
    <sheetView showGridLines="0" view="pageBreakPreview" zoomScaleNormal="100" zoomScaleSheetLayoutView="100" workbookViewId="0"/>
  </sheetViews>
  <sheetFormatPr defaultColWidth="9" defaultRowHeight="13.5"/>
  <cols>
    <col min="1" max="1" width="27.75" style="1445" customWidth="1"/>
    <col min="2" max="2" width="8.875" style="1445" customWidth="1"/>
    <col min="3" max="3" width="17.25" style="1445" customWidth="1"/>
    <col min="4" max="4" width="11.5" style="1445" customWidth="1"/>
    <col min="5" max="9" width="10.625" style="1445" customWidth="1"/>
    <col min="10" max="12" width="6.25" style="1445" customWidth="1"/>
    <col min="13" max="13" width="1.625" style="1445" customWidth="1"/>
    <col min="14" max="14" width="7.875" style="1445" customWidth="1"/>
    <col min="15" max="15" width="1.875" style="1361" customWidth="1"/>
    <col min="16" max="19" width="10.625" style="1361" customWidth="1"/>
    <col min="20" max="16384" width="9" style="1361"/>
  </cols>
  <sheetData>
    <row r="1" spans="1:25" s="1413" customFormat="1" ht="35.25" customHeight="1">
      <c r="A1" s="1414" t="s">
        <v>158</v>
      </c>
      <c r="B1" s="1415"/>
      <c r="C1" s="1415"/>
      <c r="D1" s="1415"/>
      <c r="E1" s="1415"/>
      <c r="F1" s="1415"/>
      <c r="G1" s="1415"/>
      <c r="H1" s="1415"/>
      <c r="I1" s="1415"/>
      <c r="J1" s="1415"/>
      <c r="K1" s="1599"/>
      <c r="L1" s="1599"/>
      <c r="M1" s="1599"/>
      <c r="N1" s="1599"/>
    </row>
    <row r="2" spans="1:25" s="1413" customFormat="1" ht="9.9499999999999993" customHeight="1">
      <c r="A2" s="1417"/>
      <c r="B2" s="1417"/>
      <c r="C2" s="1417"/>
      <c r="D2" s="1417"/>
      <c r="E2" s="1417"/>
      <c r="F2" s="1417"/>
      <c r="G2" s="1417"/>
      <c r="H2" s="1417"/>
      <c r="I2" s="1417"/>
      <c r="J2" s="1417"/>
      <c r="K2" s="1599"/>
      <c r="L2" s="1599"/>
      <c r="M2" s="1599"/>
      <c r="N2" s="1599"/>
    </row>
    <row r="3" spans="1:25" s="1416" customFormat="1" ht="51.75" customHeight="1">
      <c r="A3" s="2114" t="s">
        <v>3199</v>
      </c>
      <c r="B3" s="2114"/>
      <c r="C3" s="2114"/>
      <c r="D3" s="2114"/>
      <c r="E3" s="2114"/>
      <c r="F3" s="2114"/>
      <c r="G3" s="2114"/>
      <c r="H3" s="2114"/>
      <c r="I3" s="2114"/>
      <c r="J3" s="2114"/>
      <c r="K3" s="2114"/>
      <c r="L3" s="2114"/>
      <c r="M3" s="1599"/>
      <c r="N3" s="1599"/>
      <c r="O3" s="1413"/>
      <c r="P3" s="1413"/>
      <c r="Q3" s="1361"/>
      <c r="R3" s="1361"/>
      <c r="S3" s="1361"/>
      <c r="T3" s="1361"/>
      <c r="U3" s="1361"/>
      <c r="V3" s="1361"/>
      <c r="W3" s="1361"/>
      <c r="X3" s="1361"/>
      <c r="Y3" s="1361"/>
    </row>
    <row r="4" spans="1:25" s="1416" customFormat="1" ht="9" customHeight="1">
      <c r="A4" s="1599"/>
      <c r="B4" s="1599"/>
      <c r="C4" s="1599"/>
      <c r="D4" s="1599"/>
      <c r="E4" s="1599"/>
      <c r="F4" s="1599"/>
      <c r="G4" s="1599"/>
      <c r="H4" s="1599"/>
      <c r="I4" s="1599"/>
      <c r="J4" s="1418"/>
      <c r="K4" s="1418"/>
      <c r="L4" s="1418"/>
      <c r="M4" s="1599"/>
      <c r="N4" s="1599"/>
      <c r="O4" s="1413"/>
      <c r="P4" s="1413"/>
      <c r="Q4" s="1361"/>
      <c r="R4" s="1361"/>
      <c r="S4" s="1361"/>
      <c r="T4" s="1361"/>
      <c r="U4" s="1361"/>
      <c r="V4" s="1361"/>
      <c r="W4" s="1361"/>
      <c r="X4" s="1361"/>
      <c r="Y4" s="1361"/>
    </row>
    <row r="5" spans="1:25" s="1416" customFormat="1" ht="29.25" customHeight="1">
      <c r="A5" s="2114" t="s">
        <v>3200</v>
      </c>
      <c r="B5" s="2114"/>
      <c r="C5" s="2114"/>
      <c r="D5" s="2114"/>
      <c r="E5" s="2114"/>
      <c r="F5" s="2114"/>
      <c r="G5" s="2114"/>
      <c r="H5" s="2114"/>
      <c r="I5" s="2114"/>
      <c r="J5" s="2114"/>
      <c r="K5" s="2114"/>
      <c r="L5" s="2114"/>
      <c r="M5" s="1599"/>
      <c r="N5" s="1599"/>
      <c r="O5" s="1413"/>
      <c r="P5" s="1413"/>
      <c r="Q5" s="1361"/>
      <c r="R5" s="1361"/>
      <c r="S5" s="1361"/>
      <c r="T5" s="1361"/>
      <c r="U5" s="1361"/>
      <c r="V5" s="1361"/>
      <c r="W5" s="1361"/>
      <c r="X5" s="1361"/>
      <c r="Y5" s="1361"/>
    </row>
    <row r="6" spans="1:25" ht="15.4" thickBot="1">
      <c r="A6" s="1599"/>
      <c r="B6" s="1419"/>
      <c r="C6" s="1419"/>
      <c r="D6" s="1419"/>
      <c r="E6" s="1419"/>
      <c r="F6" s="1419"/>
      <c r="G6" s="1419"/>
      <c r="H6" s="1419"/>
      <c r="I6" s="1419"/>
      <c r="J6" s="1599"/>
      <c r="K6" s="1599"/>
      <c r="L6" s="1599"/>
      <c r="M6" s="1599"/>
      <c r="N6" s="1599"/>
      <c r="O6" s="1413"/>
      <c r="P6" s="1413"/>
    </row>
    <row r="7" spans="1:25" ht="134.25" customHeight="1" thickTop="1" thickBot="1">
      <c r="A7" s="1455" t="s">
        <v>3182</v>
      </c>
      <c r="B7" s="1456" t="s">
        <v>936</v>
      </c>
      <c r="C7" s="1457" t="s">
        <v>937</v>
      </c>
      <c r="D7" s="1457" t="s">
        <v>1141</v>
      </c>
      <c r="E7" s="1457" t="s">
        <v>1167</v>
      </c>
      <c r="F7" s="1457" t="s">
        <v>3183</v>
      </c>
      <c r="G7" s="1458" t="s">
        <v>3184</v>
      </c>
      <c r="H7" s="1420"/>
      <c r="J7" s="1389"/>
      <c r="L7" s="1599"/>
      <c r="N7" s="1391" t="s">
        <v>168</v>
      </c>
      <c r="P7" s="1391" t="s">
        <v>3153</v>
      </c>
    </row>
    <row r="8" spans="1:25" ht="15" thickTop="1" thickBot="1">
      <c r="A8" s="1420"/>
      <c r="B8" s="1420"/>
      <c r="C8" s="1420"/>
      <c r="D8" s="1420"/>
      <c r="E8" s="1420"/>
      <c r="F8" s="1420"/>
      <c r="G8" s="1420"/>
      <c r="H8" s="1420"/>
      <c r="L8" s="1599"/>
      <c r="N8" s="1454"/>
      <c r="P8" s="1454"/>
    </row>
    <row r="9" spans="1:25" ht="27" thickTop="1" thickBot="1">
      <c r="A9" s="1398" t="s">
        <v>1190</v>
      </c>
      <c r="B9" s="1420"/>
      <c r="C9" s="1420"/>
      <c r="D9" s="1420"/>
      <c r="E9" s="1420"/>
      <c r="F9" s="1420"/>
      <c r="G9" s="1420"/>
      <c r="H9" s="1420"/>
      <c r="L9" s="1599"/>
      <c r="N9" s="1454"/>
      <c r="P9" s="1454"/>
    </row>
    <row r="10" spans="1:25" ht="52.9" thickTop="1">
      <c r="A10" s="1431" t="s">
        <v>1191</v>
      </c>
      <c r="B10" s="1432" t="s">
        <v>3185</v>
      </c>
      <c r="C10" s="1433" t="s">
        <v>3201</v>
      </c>
      <c r="D10" s="1433" t="s">
        <v>1193</v>
      </c>
      <c r="E10" s="1433" t="s">
        <v>173</v>
      </c>
      <c r="F10" s="1433" t="s">
        <v>173</v>
      </c>
      <c r="G10" s="1434" t="s">
        <v>174</v>
      </c>
      <c r="H10" s="1420"/>
      <c r="J10" s="1420"/>
      <c r="L10" s="1420"/>
      <c r="N10" s="109" t="s">
        <v>3202</v>
      </c>
      <c r="P10" s="1436" t="s">
        <v>1194</v>
      </c>
    </row>
    <row r="11" spans="1:25" ht="52.5">
      <c r="A11" s="1437" t="s">
        <v>1195</v>
      </c>
      <c r="B11" s="1438" t="s">
        <v>3185</v>
      </c>
      <c r="C11" s="1439" t="s">
        <v>3201</v>
      </c>
      <c r="D11" s="1439" t="s">
        <v>1193</v>
      </c>
      <c r="E11" s="1439" t="s">
        <v>429</v>
      </c>
      <c r="F11" s="1439" t="s">
        <v>173</v>
      </c>
      <c r="G11" s="1440" t="s">
        <v>174</v>
      </c>
      <c r="H11" s="1420"/>
      <c r="J11" s="1420"/>
      <c r="L11" s="1420"/>
      <c r="N11" s="112" t="s">
        <v>3203</v>
      </c>
      <c r="P11" s="112" t="s">
        <v>1196</v>
      </c>
    </row>
    <row r="12" spans="1:25" ht="52.5">
      <c r="A12" s="1437" t="s">
        <v>986</v>
      </c>
      <c r="B12" s="1438" t="s">
        <v>3185</v>
      </c>
      <c r="C12" s="1439" t="s">
        <v>3201</v>
      </c>
      <c r="D12" s="1439" t="s">
        <v>1193</v>
      </c>
      <c r="E12" s="1439" t="s">
        <v>173</v>
      </c>
      <c r="F12" s="1439" t="s">
        <v>173</v>
      </c>
      <c r="G12" s="1440" t="s">
        <v>174</v>
      </c>
      <c r="H12" s="1420"/>
      <c r="J12" s="1420"/>
      <c r="L12" s="1420"/>
      <c r="N12" s="112" t="s">
        <v>3204</v>
      </c>
      <c r="P12" s="112" t="s">
        <v>1197</v>
      </c>
    </row>
    <row r="13" spans="1:25" ht="39.75" thickBot="1">
      <c r="A13" s="1441" t="s">
        <v>990</v>
      </c>
      <c r="B13" s="1442" t="s">
        <v>3185</v>
      </c>
      <c r="C13" s="1443" t="s">
        <v>991</v>
      </c>
      <c r="D13" s="1443" t="s">
        <v>1198</v>
      </c>
      <c r="E13" s="1443" t="s">
        <v>173</v>
      </c>
      <c r="F13" s="1443" t="s">
        <v>173</v>
      </c>
      <c r="G13" s="1453" t="s">
        <v>174</v>
      </c>
      <c r="H13" s="1420"/>
      <c r="J13" s="1420"/>
      <c r="L13" s="1420"/>
      <c r="N13" s="114" t="s">
        <v>3205</v>
      </c>
      <c r="P13" s="114" t="s">
        <v>1199</v>
      </c>
    </row>
    <row r="14" spans="1:25" ht="15" thickTop="1" thickBot="1">
      <c r="A14" s="1599"/>
      <c r="B14" s="1599"/>
      <c r="C14" s="1599"/>
      <c r="D14" s="1599"/>
      <c r="E14" s="1599"/>
      <c r="F14" s="1599"/>
      <c r="G14" s="1599"/>
      <c r="H14" s="1599"/>
      <c r="I14" s="1599"/>
      <c r="J14" s="1599"/>
      <c r="L14" s="1599"/>
      <c r="N14" s="1361"/>
      <c r="P14" s="1445"/>
      <c r="W14" s="1599"/>
    </row>
    <row r="15" spans="1:25" ht="132" thickTop="1" thickBot="1">
      <c r="A15" s="1743"/>
      <c r="B15" s="1882" t="s">
        <v>936</v>
      </c>
      <c r="C15" s="1882" t="s">
        <v>937</v>
      </c>
      <c r="D15" s="1882" t="s">
        <v>938</v>
      </c>
      <c r="E15" s="1745" t="s">
        <v>3183</v>
      </c>
      <c r="F15" s="1746" t="s">
        <v>3184</v>
      </c>
      <c r="J15" s="1599"/>
      <c r="L15" s="1599"/>
      <c r="N15" s="1599"/>
      <c r="P15" s="1599"/>
    </row>
    <row r="16" spans="1:25" ht="16.5" thickTop="1" thickBot="1">
      <c r="A16" s="1879" t="s">
        <v>1113</v>
      </c>
      <c r="B16" s="140" t="s">
        <v>173</v>
      </c>
      <c r="C16" s="140" t="s">
        <v>173</v>
      </c>
      <c r="D16" s="140" t="s">
        <v>173</v>
      </c>
      <c r="E16" s="140" t="s">
        <v>173</v>
      </c>
      <c r="F16" s="167" t="s">
        <v>173</v>
      </c>
      <c r="G16" s="606"/>
      <c r="H16" s="1599"/>
      <c r="J16" s="1599"/>
      <c r="L16" s="1599"/>
      <c r="N16" s="121" t="s">
        <v>3206</v>
      </c>
      <c r="P16" s="121" t="s">
        <v>1114</v>
      </c>
    </row>
    <row r="17" spans="1:23" ht="15" thickTop="1" thickBot="1">
      <c r="A17" s="1599"/>
      <c r="B17" s="1599"/>
      <c r="C17" s="1599"/>
      <c r="D17" s="1599"/>
      <c r="E17" s="1599"/>
      <c r="F17" s="1599"/>
      <c r="G17" s="1599"/>
      <c r="H17" s="1599"/>
      <c r="I17" s="1599"/>
      <c r="J17" s="1599"/>
      <c r="K17" s="1599"/>
      <c r="L17" s="1599"/>
      <c r="N17" s="1599"/>
      <c r="W17" s="1599"/>
    </row>
    <row r="18" spans="1:23" ht="16.5" customHeight="1" thickTop="1" thickBot="1">
      <c r="A18" s="1568"/>
      <c r="B18" s="594"/>
      <c r="C18" s="594"/>
      <c r="D18" s="594"/>
      <c r="E18" s="1556"/>
      <c r="F18" s="2354" t="s">
        <v>3207</v>
      </c>
      <c r="G18" s="2355"/>
      <c r="H18" s="2355"/>
      <c r="I18" s="2355"/>
      <c r="J18" s="2355"/>
      <c r="K18" s="2355"/>
      <c r="L18" s="2356"/>
      <c r="M18" s="1361"/>
      <c r="N18" s="1361"/>
      <c r="P18" s="1523"/>
    </row>
    <row r="19" spans="1:23" ht="14.65" thickTop="1">
      <c r="A19" s="2116"/>
      <c r="B19" s="2032" t="s">
        <v>1243</v>
      </c>
      <c r="C19" s="2032" t="s">
        <v>1244</v>
      </c>
      <c r="D19" s="2126" t="s">
        <v>1245</v>
      </c>
      <c r="E19" s="1523"/>
      <c r="F19" s="2116" t="s">
        <v>1246</v>
      </c>
      <c r="G19" s="2032" t="s">
        <v>1247</v>
      </c>
      <c r="H19" s="2032" t="s">
        <v>1248</v>
      </c>
      <c r="I19" s="2032" t="s">
        <v>1249</v>
      </c>
      <c r="J19" s="2032" t="s">
        <v>1250</v>
      </c>
      <c r="K19" s="2032"/>
      <c r="L19" s="2126"/>
      <c r="M19" s="1361"/>
      <c r="N19" s="1361"/>
      <c r="P19" s="1523"/>
    </row>
    <row r="20" spans="1:23" ht="26.25">
      <c r="A20" s="2123"/>
      <c r="B20" s="2125"/>
      <c r="C20" s="2125"/>
      <c r="D20" s="2323"/>
      <c r="E20" s="1523"/>
      <c r="F20" s="2123"/>
      <c r="G20" s="2125"/>
      <c r="H20" s="2125"/>
      <c r="I20" s="2125"/>
      <c r="J20" s="1908" t="s">
        <v>1251</v>
      </c>
      <c r="K20" s="1908" t="s">
        <v>1252</v>
      </c>
      <c r="L20" s="1923" t="s">
        <v>1253</v>
      </c>
      <c r="M20" s="1361"/>
      <c r="N20" s="1361"/>
      <c r="P20" s="1523"/>
    </row>
    <row r="21" spans="1:23" ht="28.5" customHeight="1" thickBot="1">
      <c r="A21" s="2124"/>
      <c r="B21" s="2033"/>
      <c r="C21" s="2033"/>
      <c r="D21" s="2122"/>
      <c r="E21" s="1523"/>
      <c r="F21" s="2124"/>
      <c r="G21" s="2033"/>
      <c r="H21" s="2033"/>
      <c r="I21" s="2033"/>
      <c r="J21" s="2033" t="s">
        <v>1254</v>
      </c>
      <c r="K21" s="2033"/>
      <c r="L21" s="2122"/>
      <c r="M21" s="1361"/>
      <c r="N21" s="1361"/>
      <c r="P21" s="1523"/>
    </row>
    <row r="22" spans="1:23" ht="16.5" thickTop="1" thickBot="1">
      <c r="A22" s="476"/>
      <c r="B22" s="476"/>
      <c r="C22" s="476"/>
      <c r="D22" s="476"/>
      <c r="E22" s="1523"/>
      <c r="H22" s="1361"/>
      <c r="I22" s="1361"/>
      <c r="J22" s="1361"/>
      <c r="K22" s="1361"/>
      <c r="L22" s="1361"/>
      <c r="M22" s="1361"/>
      <c r="N22" s="1361"/>
      <c r="P22" s="1523"/>
    </row>
    <row r="23" spans="1:23" ht="16.5" thickTop="1" thickBot="1">
      <c r="A23" s="1075" t="s">
        <v>1113</v>
      </c>
      <c r="B23" s="476"/>
      <c r="C23" s="476"/>
      <c r="D23" s="476"/>
      <c r="E23" s="1523"/>
      <c r="H23" s="1361"/>
      <c r="I23" s="1361"/>
      <c r="J23" s="1361"/>
      <c r="K23" s="1361"/>
      <c r="L23" s="1361"/>
      <c r="M23" s="1361"/>
      <c r="N23" s="1361"/>
      <c r="P23" s="1523"/>
    </row>
    <row r="24" spans="1:23" ht="15" thickTop="1" thickBot="1">
      <c r="A24" s="1888" t="s">
        <v>1113</v>
      </c>
      <c r="B24" s="119" t="s">
        <v>173</v>
      </c>
      <c r="C24" s="119" t="s">
        <v>173</v>
      </c>
      <c r="D24" s="119" t="s">
        <v>174</v>
      </c>
      <c r="E24" s="399"/>
      <c r="F24" s="250" t="s">
        <v>173</v>
      </c>
      <c r="G24" s="119" t="s">
        <v>174</v>
      </c>
      <c r="H24" s="119" t="s">
        <v>173</v>
      </c>
      <c r="I24" s="119" t="s">
        <v>174</v>
      </c>
      <c r="J24" s="119" t="s">
        <v>173</v>
      </c>
      <c r="K24" s="119" t="s">
        <v>173</v>
      </c>
      <c r="L24" s="120" t="s">
        <v>173</v>
      </c>
      <c r="M24" s="1361"/>
      <c r="N24" s="121" t="s">
        <v>3208</v>
      </c>
      <c r="P24" s="121" t="s">
        <v>1255</v>
      </c>
    </row>
    <row r="25" spans="1:23" ht="13.9" thickTop="1"/>
  </sheetData>
  <mergeCells count="13">
    <mergeCell ref="A19:A21"/>
    <mergeCell ref="B19:B21"/>
    <mergeCell ref="C19:C21"/>
    <mergeCell ref="D19:D21"/>
    <mergeCell ref="A3:L3"/>
    <mergeCell ref="A5:L5"/>
    <mergeCell ref="F18:L18"/>
    <mergeCell ref="F19:F21"/>
    <mergeCell ref="G19:G21"/>
    <mergeCell ref="H19:H21"/>
    <mergeCell ref="I19:I21"/>
    <mergeCell ref="J19:L19"/>
    <mergeCell ref="J21:L21"/>
  </mergeCells>
  <pageMargins left="0.7" right="0.7" top="0.75" bottom="0.75" header="0.3" footer="0.3"/>
  <pageSetup paperSize="8" scale="81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281D14-BCB6-4F7B-B971-8FF317926753}">
  <sheetPr>
    <pageSetUpPr fitToPage="1"/>
  </sheetPr>
  <dimension ref="A1:L18"/>
  <sheetViews>
    <sheetView showGridLines="0" view="pageBreakPreview" zoomScaleNormal="100" zoomScaleSheetLayoutView="100" workbookViewId="0"/>
  </sheetViews>
  <sheetFormatPr defaultRowHeight="13.5"/>
  <cols>
    <col min="1" max="1" width="25.75" customWidth="1"/>
    <col min="7" max="7" width="2.375" customWidth="1"/>
    <col min="9" max="9" width="1.875" customWidth="1"/>
    <col min="11" max="11" width="2.125" customWidth="1"/>
  </cols>
  <sheetData>
    <row r="1" spans="1:12" ht="35.65">
      <c r="A1" s="1744" t="s">
        <v>160</v>
      </c>
      <c r="B1" s="92"/>
      <c r="C1" s="92"/>
      <c r="D1" s="92"/>
      <c r="E1" s="92"/>
      <c r="F1" s="92"/>
      <c r="G1" s="92"/>
      <c r="H1" s="92"/>
      <c r="I1" s="92"/>
      <c r="J1" s="92"/>
      <c r="K1" s="92"/>
      <c r="L1" s="92"/>
    </row>
    <row r="2" spans="1:12" s="92" customFormat="1" ht="13.5" customHeight="1">
      <c r="A2" s="1744"/>
    </row>
    <row r="3" spans="1:12" s="92" customFormat="1" ht="49.5" customHeight="1">
      <c r="A3" s="2114" t="s">
        <v>3199</v>
      </c>
      <c r="B3" s="2114"/>
      <c r="C3" s="2114"/>
      <c r="D3" s="2114"/>
      <c r="E3" s="2114"/>
      <c r="F3" s="2114"/>
    </row>
    <row r="4" spans="1:12" s="92" customFormat="1" ht="35.65">
      <c r="A4" s="1744"/>
    </row>
    <row r="5" spans="1:12" ht="19.5" customHeight="1">
      <c r="A5" s="2114" t="s">
        <v>3209</v>
      </c>
      <c r="B5" s="2114"/>
      <c r="C5" s="2114"/>
      <c r="D5" s="2114"/>
      <c r="E5" s="2114"/>
      <c r="F5" s="2114"/>
      <c r="G5" s="92"/>
      <c r="H5" s="92"/>
      <c r="I5" s="92"/>
      <c r="J5" s="92"/>
      <c r="K5" s="92"/>
      <c r="L5" s="92"/>
    </row>
    <row r="6" spans="1:12" ht="19.899999999999999" thickBot="1">
      <c r="A6" s="2359"/>
      <c r="B6" s="2359"/>
      <c r="C6" s="2359"/>
      <c r="D6" s="2359"/>
      <c r="E6" s="2359"/>
      <c r="F6" s="2359"/>
      <c r="G6" s="2359"/>
      <c r="H6" s="2359"/>
      <c r="I6" s="2359"/>
      <c r="J6" s="1445"/>
      <c r="K6" s="1445"/>
      <c r="L6" s="1445"/>
    </row>
    <row r="7" spans="1:12" ht="51.75" customHeight="1" thickTop="1">
      <c r="A7" s="2360"/>
      <c r="B7" s="2362" t="s">
        <v>936</v>
      </c>
      <c r="C7" s="2362" t="s">
        <v>937</v>
      </c>
      <c r="D7" s="2362" t="s">
        <v>938</v>
      </c>
      <c r="E7" s="2364" t="s">
        <v>3210</v>
      </c>
      <c r="F7" s="2365"/>
      <c r="G7" s="1602"/>
      <c r="H7" s="2357" t="s">
        <v>168</v>
      </c>
      <c r="I7" s="1447"/>
      <c r="J7" s="2357" t="s">
        <v>3211</v>
      </c>
      <c r="K7" s="92"/>
      <c r="L7" s="92"/>
    </row>
    <row r="8" spans="1:12" ht="39.75" thickBot="1">
      <c r="A8" s="2361"/>
      <c r="B8" s="2363"/>
      <c r="C8" s="2363"/>
      <c r="D8" s="2363"/>
      <c r="E8" s="1448" t="s">
        <v>943</v>
      </c>
      <c r="F8" s="1449" t="s">
        <v>944</v>
      </c>
      <c r="G8" s="1602"/>
      <c r="H8" s="2358"/>
      <c r="I8" s="1447"/>
      <c r="J8" s="2358"/>
      <c r="K8" s="92"/>
      <c r="L8" s="92"/>
    </row>
    <row r="9" spans="1:12" ht="14.25" thickTop="1" thickBot="1">
      <c r="A9" s="1445"/>
      <c r="B9" s="1445"/>
      <c r="C9" s="1445"/>
      <c r="D9" s="1445"/>
      <c r="E9" s="1445"/>
      <c r="F9" s="1445"/>
      <c r="G9" s="1445"/>
      <c r="H9" s="1445"/>
      <c r="I9" s="1445"/>
      <c r="J9" s="1445"/>
      <c r="K9" s="92"/>
      <c r="L9" s="92"/>
    </row>
    <row r="10" spans="1:12" ht="30.75" customHeight="1" thickTop="1">
      <c r="A10" s="1450" t="s">
        <v>960</v>
      </c>
      <c r="B10" s="1432" t="s">
        <v>3185</v>
      </c>
      <c r="C10" s="1452" t="s">
        <v>173</v>
      </c>
      <c r="D10" s="1452" t="s">
        <v>173</v>
      </c>
      <c r="E10" s="1452" t="s">
        <v>173</v>
      </c>
      <c r="F10" s="1435" t="s">
        <v>173</v>
      </c>
      <c r="G10" s="287"/>
      <c r="H10" s="109" t="s">
        <v>3212</v>
      </c>
      <c r="I10" s="287"/>
      <c r="J10" s="109" t="s">
        <v>3213</v>
      </c>
      <c r="K10" s="92"/>
      <c r="L10" s="92"/>
    </row>
    <row r="11" spans="1:12" ht="30.75" customHeight="1">
      <c r="A11" s="1437" t="s">
        <v>960</v>
      </c>
      <c r="B11" s="1438" t="s">
        <v>3185</v>
      </c>
      <c r="C11" s="1439" t="s">
        <v>173</v>
      </c>
      <c r="D11" s="1439" t="s">
        <v>173</v>
      </c>
      <c r="E11" s="1439" t="s">
        <v>173</v>
      </c>
      <c r="F11" s="1440" t="s">
        <v>173</v>
      </c>
      <c r="G11" s="287"/>
      <c r="H11" s="112" t="s">
        <v>3214</v>
      </c>
      <c r="I11" s="287"/>
      <c r="J11" s="112" t="s">
        <v>3213</v>
      </c>
      <c r="K11" s="92"/>
      <c r="L11" s="92"/>
    </row>
    <row r="12" spans="1:12" s="92" customFormat="1" ht="30.75" customHeight="1">
      <c r="A12" s="1437" t="s">
        <v>960</v>
      </c>
      <c r="B12" s="1438" t="s">
        <v>3185</v>
      </c>
      <c r="C12" s="1439" t="s">
        <v>173</v>
      </c>
      <c r="D12" s="1439" t="s">
        <v>173</v>
      </c>
      <c r="E12" s="1439" t="s">
        <v>173</v>
      </c>
      <c r="F12" s="1440" t="s">
        <v>173</v>
      </c>
      <c r="G12" s="287"/>
      <c r="H12" s="112" t="s">
        <v>3215</v>
      </c>
      <c r="I12" s="287"/>
      <c r="J12" s="112" t="s">
        <v>3213</v>
      </c>
    </row>
    <row r="13" spans="1:12" s="92" customFormat="1" ht="30.75" customHeight="1">
      <c r="A13" s="1437" t="s">
        <v>960</v>
      </c>
      <c r="B13" s="1438" t="s">
        <v>3185</v>
      </c>
      <c r="C13" s="1439" t="s">
        <v>173</v>
      </c>
      <c r="D13" s="1439" t="s">
        <v>173</v>
      </c>
      <c r="E13" s="1439" t="s">
        <v>173</v>
      </c>
      <c r="F13" s="1440" t="s">
        <v>173</v>
      </c>
      <c r="G13" s="287"/>
      <c r="H13" s="112" t="s">
        <v>3216</v>
      </c>
      <c r="I13" s="287"/>
      <c r="J13" s="112" t="s">
        <v>3213</v>
      </c>
    </row>
    <row r="14" spans="1:12" s="92" customFormat="1" ht="30.75" customHeight="1">
      <c r="A14" s="1437" t="s">
        <v>960</v>
      </c>
      <c r="B14" s="1438" t="s">
        <v>3185</v>
      </c>
      <c r="C14" s="1439" t="s">
        <v>173</v>
      </c>
      <c r="D14" s="1439" t="s">
        <v>173</v>
      </c>
      <c r="E14" s="1439" t="s">
        <v>173</v>
      </c>
      <c r="F14" s="1440" t="s">
        <v>173</v>
      </c>
      <c r="G14" s="287"/>
      <c r="H14" s="112" t="s">
        <v>3217</v>
      </c>
      <c r="I14" s="287"/>
      <c r="J14" s="112" t="s">
        <v>3213</v>
      </c>
    </row>
    <row r="15" spans="1:12" s="92" customFormat="1" ht="30.75" customHeight="1">
      <c r="A15" s="1437" t="s">
        <v>960</v>
      </c>
      <c r="B15" s="1438" t="s">
        <v>3185</v>
      </c>
      <c r="C15" s="1439" t="s">
        <v>173</v>
      </c>
      <c r="D15" s="1439" t="s">
        <v>173</v>
      </c>
      <c r="E15" s="1439" t="s">
        <v>173</v>
      </c>
      <c r="F15" s="1440" t="s">
        <v>173</v>
      </c>
      <c r="G15" s="287"/>
      <c r="H15" s="112" t="s">
        <v>3218</v>
      </c>
      <c r="I15" s="287"/>
      <c r="J15" s="112" t="s">
        <v>3213</v>
      </c>
    </row>
    <row r="16" spans="1:12" ht="30.75" customHeight="1">
      <c r="A16" s="1437" t="s">
        <v>960</v>
      </c>
      <c r="B16" s="1438" t="s">
        <v>3185</v>
      </c>
      <c r="C16" s="1439" t="s">
        <v>173</v>
      </c>
      <c r="D16" s="1439" t="s">
        <v>173</v>
      </c>
      <c r="E16" s="1439" t="s">
        <v>173</v>
      </c>
      <c r="F16" s="1440" t="s">
        <v>173</v>
      </c>
      <c r="G16" s="287"/>
      <c r="H16" s="112" t="s">
        <v>3219</v>
      </c>
      <c r="I16" s="287"/>
      <c r="J16" s="112" t="s">
        <v>3213</v>
      </c>
      <c r="K16" s="92"/>
      <c r="L16" s="92"/>
    </row>
    <row r="17" spans="1:10" ht="30.75" customHeight="1" thickBot="1">
      <c r="A17" s="1441" t="s">
        <v>960</v>
      </c>
      <c r="B17" s="1442" t="s">
        <v>3185</v>
      </c>
      <c r="C17" s="1443" t="s">
        <v>173</v>
      </c>
      <c r="D17" s="1443" t="s">
        <v>173</v>
      </c>
      <c r="E17" s="1443" t="s">
        <v>173</v>
      </c>
      <c r="F17" s="1453" t="s">
        <v>173</v>
      </c>
      <c r="G17" s="287"/>
      <c r="H17" s="114" t="s">
        <v>3220</v>
      </c>
      <c r="I17" s="287"/>
      <c r="J17" s="114" t="s">
        <v>3213</v>
      </c>
    </row>
    <row r="18" spans="1:10" ht="13.9" thickTop="1">
      <c r="A18" s="92"/>
      <c r="B18" s="92"/>
      <c r="C18" s="92"/>
      <c r="D18" s="92"/>
      <c r="E18" s="92"/>
      <c r="F18" s="92"/>
      <c r="G18" s="92"/>
      <c r="H18" s="92"/>
      <c r="I18" s="92"/>
      <c r="J18" s="92"/>
    </row>
  </sheetData>
  <mergeCells count="10">
    <mergeCell ref="A5:F5"/>
    <mergeCell ref="A3:F3"/>
    <mergeCell ref="J7:J8"/>
    <mergeCell ref="A6:I6"/>
    <mergeCell ref="A7:A8"/>
    <mergeCell ref="B7:B8"/>
    <mergeCell ref="C7:C8"/>
    <mergeCell ref="D7:D8"/>
    <mergeCell ref="E7:F7"/>
    <mergeCell ref="H7:H8"/>
  </mergeCells>
  <phoneticPr fontId="156" type="noConversion"/>
  <pageMargins left="0.7" right="0.7" top="0.75" bottom="0.75" header="0.3" footer="0.3"/>
  <pageSetup paperSize="8" fitToHeight="0" orientation="portrait" r:id="rId1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828820-3872-496C-8A60-6AC24116040D}">
  <sheetPr>
    <pageSetUpPr fitToPage="1"/>
  </sheetPr>
  <dimension ref="A1:X185"/>
  <sheetViews>
    <sheetView showGridLines="0" view="pageBreakPreview" zoomScaleNormal="100" zoomScaleSheetLayoutView="100" workbookViewId="0"/>
  </sheetViews>
  <sheetFormatPr defaultRowHeight="13.5"/>
  <cols>
    <col min="1" max="1" width="25.75" style="92" customWidth="1"/>
    <col min="2" max="2" width="20.5" style="92" customWidth="1"/>
    <col min="3" max="3" width="13.875" style="92" customWidth="1"/>
    <col min="4" max="5" width="9" style="92"/>
    <col min="6" max="6" width="11.125" style="92" bestFit="1" customWidth="1"/>
    <col min="7" max="7" width="2.125" style="92" customWidth="1"/>
    <col min="8" max="9" width="9" style="92"/>
    <col min="10" max="10" width="2.125" style="92" customWidth="1"/>
    <col min="11" max="12" width="9" style="92"/>
    <col min="13" max="13" width="2.125" style="92" customWidth="1"/>
    <col min="14" max="15" width="9" style="92"/>
    <col min="16" max="16" width="2.125" style="92" customWidth="1"/>
    <col min="17" max="18" width="9" style="92"/>
    <col min="19" max="19" width="2.125" style="92" customWidth="1"/>
    <col min="20" max="21" width="9" style="92" bestFit="1"/>
    <col min="22" max="22" width="2.25" style="92" customWidth="1"/>
    <col min="23" max="23" width="9" style="92"/>
    <col min="24" max="24" width="1.5" style="92" customWidth="1"/>
    <col min="25" max="16384" width="9" style="92"/>
  </cols>
  <sheetData>
    <row r="1" spans="1:24" ht="32.25" customHeight="1">
      <c r="A1" s="1744" t="s">
        <v>162</v>
      </c>
      <c r="B1" s="1744"/>
    </row>
    <row r="2" spans="1:24" ht="13.5" customHeight="1">
      <c r="A2" s="1744"/>
      <c r="B2" s="1744"/>
    </row>
    <row r="3" spans="1:24" ht="37.5" customHeight="1">
      <c r="A3" s="2114" t="s">
        <v>3221</v>
      </c>
      <c r="B3" s="2114"/>
      <c r="C3" s="2114"/>
      <c r="D3" s="2114"/>
      <c r="E3" s="2114"/>
      <c r="F3" s="2114"/>
      <c r="G3" s="2114"/>
      <c r="H3" s="2114"/>
      <c r="I3" s="2114"/>
      <c r="J3" s="2114"/>
      <c r="K3" s="2114"/>
      <c r="L3" s="2114"/>
      <c r="M3" s="2114"/>
      <c r="N3" s="2114"/>
      <c r="O3" s="2114"/>
      <c r="P3" s="2114"/>
      <c r="Q3" s="2114"/>
      <c r="R3" s="2114"/>
      <c r="S3" s="2114"/>
      <c r="T3" s="2114"/>
      <c r="U3" s="2114"/>
    </row>
    <row r="4" spans="1:24" ht="16.5" customHeight="1">
      <c r="A4" s="1744"/>
      <c r="B4" s="1744"/>
    </row>
    <row r="5" spans="1:24" ht="27" customHeight="1">
      <c r="A5" s="1794" t="s">
        <v>3222</v>
      </c>
    </row>
    <row r="6" spans="1:24" ht="10.5" customHeight="1" thickBot="1">
      <c r="F6" s="1795"/>
      <c r="G6" s="1795"/>
      <c r="H6" s="1795"/>
      <c r="I6" s="1795"/>
      <c r="J6" s="1795"/>
      <c r="K6" s="1795"/>
      <c r="L6" s="1795"/>
      <c r="M6" s="1795"/>
      <c r="N6" s="1795"/>
      <c r="O6" s="1795"/>
      <c r="P6" s="1795"/>
      <c r="Q6" s="1795"/>
      <c r="R6" s="1795"/>
      <c r="S6" s="1795"/>
      <c r="T6" s="1833"/>
      <c r="U6" s="1833"/>
      <c r="V6" s="1445"/>
      <c r="W6" s="1445"/>
      <c r="X6" s="1445"/>
    </row>
    <row r="7" spans="1:24" ht="42" customHeight="1" thickTop="1">
      <c r="A7" s="1796" t="s">
        <v>3223</v>
      </c>
      <c r="B7" s="1797" t="s">
        <v>3224</v>
      </c>
      <c r="F7" s="1795"/>
      <c r="G7" s="1795"/>
      <c r="H7" s="1795"/>
      <c r="I7" s="1795"/>
      <c r="J7" s="1795"/>
      <c r="K7" s="1795"/>
      <c r="L7" s="1795"/>
      <c r="M7" s="1795"/>
      <c r="N7" s="1795"/>
      <c r="O7" s="1795"/>
      <c r="P7" s="1795"/>
      <c r="Q7" s="1795"/>
      <c r="R7" s="1795"/>
      <c r="S7" s="1795"/>
      <c r="T7" s="1833"/>
      <c r="U7" s="1833"/>
      <c r="V7" s="1445"/>
      <c r="W7" s="1445"/>
      <c r="X7" s="1445"/>
    </row>
    <row r="8" spans="1:24" ht="26.65" thickBot="1">
      <c r="A8" s="1798" t="s">
        <v>3225</v>
      </c>
      <c r="B8" s="1453">
        <v>168.87200000000001</v>
      </c>
      <c r="C8" s="1799"/>
      <c r="D8" s="1799"/>
      <c r="E8" s="1799"/>
      <c r="F8" s="1795"/>
      <c r="G8" s="1795"/>
      <c r="H8" s="1795"/>
      <c r="I8" s="1795"/>
      <c r="J8" s="1795"/>
      <c r="K8" s="1795"/>
      <c r="L8" s="1795"/>
      <c r="M8" s="1795"/>
      <c r="N8" s="1795"/>
      <c r="O8" s="1795"/>
      <c r="P8" s="1795"/>
      <c r="Q8" s="1795"/>
      <c r="R8" s="1795"/>
      <c r="S8" s="1795"/>
      <c r="T8" s="1833"/>
      <c r="U8" s="1833"/>
    </row>
    <row r="9" spans="1:24" ht="8.25" customHeight="1" thickTop="1" thickBot="1">
      <c r="A9" s="1799"/>
      <c r="C9" s="1799"/>
      <c r="D9" s="1799"/>
      <c r="E9" s="1799"/>
      <c r="F9" s="1795"/>
      <c r="G9" s="1795"/>
      <c r="H9" s="1795"/>
      <c r="I9" s="1795"/>
      <c r="J9" s="1795"/>
      <c r="K9" s="1795"/>
      <c r="L9" s="1795"/>
      <c r="M9" s="1795"/>
      <c r="N9" s="1795"/>
      <c r="O9" s="1795"/>
      <c r="P9" s="1795"/>
      <c r="Q9" s="1795"/>
      <c r="R9" s="1795"/>
      <c r="S9" s="1795"/>
      <c r="T9" s="1833"/>
      <c r="U9" s="1833"/>
    </row>
    <row r="10" spans="1:24" ht="20.25" customHeight="1" thickTop="1" thickBot="1">
      <c r="B10" s="1795"/>
      <c r="C10" s="1795"/>
      <c r="D10" s="1795"/>
      <c r="E10" s="1795"/>
      <c r="F10" s="1795"/>
      <c r="G10" s="1795"/>
      <c r="H10" s="2368" t="s">
        <v>2651</v>
      </c>
      <c r="I10" s="2365"/>
      <c r="J10" s="1795"/>
      <c r="K10" s="2368" t="s">
        <v>2652</v>
      </c>
      <c r="L10" s="2365"/>
      <c r="M10" s="1795"/>
      <c r="N10" s="2368" t="s">
        <v>2653</v>
      </c>
      <c r="O10" s="2365"/>
      <c r="P10" s="1795"/>
      <c r="Q10" s="2368" t="s">
        <v>2654</v>
      </c>
      <c r="R10" s="2365"/>
      <c r="S10" s="1795"/>
      <c r="T10" s="2366" t="s">
        <v>3226</v>
      </c>
      <c r="U10" s="2367"/>
    </row>
    <row r="11" spans="1:24" ht="52.5" customHeight="1" thickTop="1" thickBot="1">
      <c r="B11" s="1455" t="s">
        <v>3227</v>
      </c>
      <c r="C11" s="1457" t="s">
        <v>3228</v>
      </c>
      <c r="D11" s="1457" t="s">
        <v>937</v>
      </c>
      <c r="E11" s="1457" t="s">
        <v>938</v>
      </c>
      <c r="F11" s="1458" t="s">
        <v>3229</v>
      </c>
      <c r="G11" s="1795"/>
      <c r="H11" s="1800" t="s">
        <v>3230</v>
      </c>
      <c r="I11" s="1449" t="s">
        <v>3231</v>
      </c>
      <c r="J11" s="1795"/>
      <c r="K11" s="1800" t="s">
        <v>3230</v>
      </c>
      <c r="L11" s="1449" t="s">
        <v>3231</v>
      </c>
      <c r="M11" s="1795"/>
      <c r="N11" s="1800" t="s">
        <v>3230</v>
      </c>
      <c r="O11" s="1449" t="s">
        <v>3231</v>
      </c>
      <c r="P11" s="1795"/>
      <c r="Q11" s="1800" t="s">
        <v>3230</v>
      </c>
      <c r="R11" s="1449" t="s">
        <v>3231</v>
      </c>
      <c r="S11" s="1795"/>
      <c r="T11" s="1834" t="s">
        <v>3230</v>
      </c>
      <c r="U11" s="1835" t="s">
        <v>3231</v>
      </c>
      <c r="W11" s="1929" t="s">
        <v>168</v>
      </c>
    </row>
    <row r="12" spans="1:24" ht="26.65" thickTop="1">
      <c r="A12" s="1801" t="s">
        <v>3232</v>
      </c>
      <c r="B12" s="1452" t="s">
        <v>3233</v>
      </c>
      <c r="C12" s="1802">
        <f>150+5.874</f>
        <v>155.874</v>
      </c>
      <c r="D12" s="1452" t="s">
        <v>3234</v>
      </c>
      <c r="E12" s="1452">
        <v>0</v>
      </c>
      <c r="F12" s="1435">
        <v>48</v>
      </c>
      <c r="G12" s="1795"/>
      <c r="H12" s="1801">
        <v>0</v>
      </c>
      <c r="I12" s="1803">
        <f>H12/$F12</f>
        <v>0</v>
      </c>
      <c r="J12" s="1795"/>
      <c r="K12" s="1801">
        <v>0</v>
      </c>
      <c r="L12" s="1803">
        <f>K12/$F12</f>
        <v>0</v>
      </c>
      <c r="M12" s="1795"/>
      <c r="N12" s="1801">
        <v>0</v>
      </c>
      <c r="O12" s="1803">
        <f>N12/$F12</f>
        <v>0</v>
      </c>
      <c r="P12" s="1795"/>
      <c r="Q12" s="1801">
        <v>0</v>
      </c>
      <c r="R12" s="1803">
        <f>Q12/$F12</f>
        <v>0</v>
      </c>
      <c r="S12" s="1795"/>
      <c r="T12" s="1842"/>
      <c r="U12" s="1843"/>
      <c r="W12" s="109" t="s">
        <v>3235</v>
      </c>
    </row>
    <row r="13" spans="1:24" ht="19.5">
      <c r="A13" s="1804" t="s">
        <v>3236</v>
      </c>
      <c r="B13" s="1439" t="s">
        <v>3237</v>
      </c>
      <c r="C13" s="1805">
        <f>3188*220/1000000</f>
        <v>0.70135999999999998</v>
      </c>
      <c r="D13" s="1439" t="s">
        <v>3234</v>
      </c>
      <c r="E13" s="1439">
        <v>0</v>
      </c>
      <c r="F13" s="1440">
        <v>220</v>
      </c>
      <c r="G13" s="1795"/>
      <c r="H13" s="1804">
        <v>0</v>
      </c>
      <c r="I13" s="1806">
        <f>H13/$F13</f>
        <v>0</v>
      </c>
      <c r="J13" s="1795"/>
      <c r="K13" s="1804">
        <v>0</v>
      </c>
      <c r="L13" s="1806">
        <f>K13/$F13</f>
        <v>0</v>
      </c>
      <c r="M13" s="1795"/>
      <c r="N13" s="1804">
        <v>0</v>
      </c>
      <c r="O13" s="1806">
        <f>N13/$F13</f>
        <v>0</v>
      </c>
      <c r="P13" s="1795"/>
      <c r="Q13" s="1804">
        <v>0</v>
      </c>
      <c r="R13" s="1806">
        <f>Q13/$F13</f>
        <v>0</v>
      </c>
      <c r="S13" s="1795"/>
      <c r="T13" s="1844"/>
      <c r="U13" s="1845"/>
      <c r="W13" s="112" t="s">
        <v>3238</v>
      </c>
    </row>
    <row r="14" spans="1:24" ht="19.5">
      <c r="A14" s="1804" t="s">
        <v>3239</v>
      </c>
      <c r="B14" s="1439" t="s">
        <v>3240</v>
      </c>
      <c r="C14" s="1805">
        <f>2978*120/1000000</f>
        <v>0.35736000000000001</v>
      </c>
      <c r="D14" s="1439" t="s">
        <v>3234</v>
      </c>
      <c r="E14" s="1439">
        <v>0</v>
      </c>
      <c r="F14" s="1440">
        <v>120</v>
      </c>
      <c r="G14" s="1795"/>
      <c r="H14" s="1804">
        <v>0</v>
      </c>
      <c r="I14" s="1806">
        <f t="shared" ref="I14:I19" si="0">H14/$F14</f>
        <v>0</v>
      </c>
      <c r="J14" s="1795"/>
      <c r="K14" s="1804">
        <v>0</v>
      </c>
      <c r="L14" s="1806">
        <f t="shared" ref="L14:L19" si="1">K14/$F14</f>
        <v>0</v>
      </c>
      <c r="M14" s="1795"/>
      <c r="N14" s="1804">
        <v>0</v>
      </c>
      <c r="O14" s="1806">
        <f t="shared" ref="O14:O19" si="2">N14/$F14</f>
        <v>0</v>
      </c>
      <c r="P14" s="1795"/>
      <c r="Q14" s="1804">
        <v>0</v>
      </c>
      <c r="R14" s="1806">
        <f t="shared" ref="R14:R19" si="3">Q14/$F14</f>
        <v>0</v>
      </c>
      <c r="S14" s="1795"/>
      <c r="T14" s="1844"/>
      <c r="U14" s="1845"/>
      <c r="W14" s="112" t="s">
        <v>3241</v>
      </c>
    </row>
    <row r="15" spans="1:24" ht="26.25">
      <c r="A15" s="1804" t="s">
        <v>3242</v>
      </c>
      <c r="B15" s="1439" t="s">
        <v>3243</v>
      </c>
      <c r="C15" s="1805">
        <f>8590*92/1000000</f>
        <v>0.79027999999999998</v>
      </c>
      <c r="D15" s="1439" t="s">
        <v>3234</v>
      </c>
      <c r="E15" s="1439">
        <v>0</v>
      </c>
      <c r="F15" s="1440">
        <v>92</v>
      </c>
      <c r="G15" s="1795"/>
      <c r="H15" s="1804">
        <v>0</v>
      </c>
      <c r="I15" s="1806">
        <f t="shared" si="0"/>
        <v>0</v>
      </c>
      <c r="J15" s="1795"/>
      <c r="K15" s="1804">
        <v>0</v>
      </c>
      <c r="L15" s="1806">
        <f t="shared" si="1"/>
        <v>0</v>
      </c>
      <c r="M15" s="1795"/>
      <c r="N15" s="1804">
        <v>0</v>
      </c>
      <c r="O15" s="1806">
        <f t="shared" si="2"/>
        <v>0</v>
      </c>
      <c r="P15" s="1795"/>
      <c r="Q15" s="1804">
        <v>0</v>
      </c>
      <c r="R15" s="1806">
        <f t="shared" si="3"/>
        <v>0</v>
      </c>
      <c r="S15" s="1795"/>
      <c r="T15" s="1844"/>
      <c r="U15" s="1845"/>
      <c r="W15" s="112" t="s">
        <v>3244</v>
      </c>
    </row>
    <row r="16" spans="1:24" ht="26.25">
      <c r="A16" s="1804" t="s">
        <v>3245</v>
      </c>
      <c r="B16" s="1439" t="s">
        <v>3246</v>
      </c>
      <c r="C16" s="1805">
        <f>91590*30/1000000</f>
        <v>2.7477</v>
      </c>
      <c r="D16" s="1439" t="s">
        <v>3234</v>
      </c>
      <c r="E16" s="1439">
        <v>0</v>
      </c>
      <c r="F16" s="1440">
        <v>30</v>
      </c>
      <c r="G16" s="1795"/>
      <c r="H16" s="1804">
        <v>0</v>
      </c>
      <c r="I16" s="1806">
        <f t="shared" si="0"/>
        <v>0</v>
      </c>
      <c r="J16" s="1795"/>
      <c r="K16" s="1804">
        <v>0</v>
      </c>
      <c r="L16" s="1806">
        <f t="shared" si="1"/>
        <v>0</v>
      </c>
      <c r="M16" s="1795"/>
      <c r="N16" s="1804">
        <v>0</v>
      </c>
      <c r="O16" s="1806">
        <f t="shared" si="2"/>
        <v>0</v>
      </c>
      <c r="P16" s="1795"/>
      <c r="Q16" s="1804">
        <v>0</v>
      </c>
      <c r="R16" s="1806">
        <f t="shared" si="3"/>
        <v>0</v>
      </c>
      <c r="S16" s="1795"/>
      <c r="T16" s="1844"/>
      <c r="U16" s="1845"/>
      <c r="W16" s="112" t="s">
        <v>3247</v>
      </c>
    </row>
    <row r="17" spans="1:24" ht="26.25">
      <c r="A17" s="1804" t="s">
        <v>3248</v>
      </c>
      <c r="B17" s="1439" t="s">
        <v>3249</v>
      </c>
      <c r="C17" s="1805">
        <f>0.05*100</f>
        <v>5</v>
      </c>
      <c r="D17" s="1439" t="s">
        <v>3234</v>
      </c>
      <c r="E17" s="1439">
        <v>0</v>
      </c>
      <c r="F17" s="1440">
        <v>100</v>
      </c>
      <c r="G17" s="1795"/>
      <c r="H17" s="1804">
        <v>0</v>
      </c>
      <c r="I17" s="1806">
        <f t="shared" si="0"/>
        <v>0</v>
      </c>
      <c r="J17" s="1795"/>
      <c r="K17" s="1804">
        <v>0</v>
      </c>
      <c r="L17" s="1806">
        <f t="shared" si="1"/>
        <v>0</v>
      </c>
      <c r="M17" s="1795"/>
      <c r="N17" s="1804">
        <v>0</v>
      </c>
      <c r="O17" s="1806">
        <f t="shared" si="2"/>
        <v>0</v>
      </c>
      <c r="P17" s="1795"/>
      <c r="Q17" s="1804">
        <v>0</v>
      </c>
      <c r="R17" s="1806">
        <f t="shared" si="3"/>
        <v>0</v>
      </c>
      <c r="S17" s="1795"/>
      <c r="T17" s="1844"/>
      <c r="U17" s="1845"/>
      <c r="W17" s="112" t="s">
        <v>3250</v>
      </c>
    </row>
    <row r="18" spans="1:24" ht="26.25">
      <c r="A18" s="1804" t="s">
        <v>3251</v>
      </c>
      <c r="B18" s="1439" t="s">
        <v>3252</v>
      </c>
      <c r="C18" s="1805">
        <f>0.02*25</f>
        <v>0.5</v>
      </c>
      <c r="D18" s="1439" t="s">
        <v>3234</v>
      </c>
      <c r="E18" s="1439">
        <v>0</v>
      </c>
      <c r="F18" s="1440">
        <v>25</v>
      </c>
      <c r="G18" s="1795"/>
      <c r="H18" s="1804">
        <v>0</v>
      </c>
      <c r="I18" s="1806">
        <f t="shared" si="0"/>
        <v>0</v>
      </c>
      <c r="J18" s="1795"/>
      <c r="K18" s="1804">
        <v>0</v>
      </c>
      <c r="L18" s="1806">
        <f t="shared" si="1"/>
        <v>0</v>
      </c>
      <c r="M18" s="1795"/>
      <c r="N18" s="1804">
        <v>0</v>
      </c>
      <c r="O18" s="1806">
        <f t="shared" si="2"/>
        <v>0</v>
      </c>
      <c r="P18" s="1795"/>
      <c r="Q18" s="1804">
        <v>0</v>
      </c>
      <c r="R18" s="1806">
        <f t="shared" si="3"/>
        <v>0</v>
      </c>
      <c r="S18" s="1795"/>
      <c r="T18" s="1844"/>
      <c r="U18" s="1845"/>
      <c r="W18" s="112" t="s">
        <v>3253</v>
      </c>
    </row>
    <row r="19" spans="1:24" ht="19.5">
      <c r="A19" s="1804" t="s">
        <v>3254</v>
      </c>
      <c r="B19" s="1439" t="s">
        <v>3255</v>
      </c>
      <c r="C19" s="1805">
        <f>1.25*2</f>
        <v>2.5</v>
      </c>
      <c r="D19" s="1439" t="s">
        <v>3234</v>
      </c>
      <c r="E19" s="1439">
        <v>0</v>
      </c>
      <c r="F19" s="1440">
        <v>2</v>
      </c>
      <c r="G19" s="1795"/>
      <c r="H19" s="1804">
        <v>0</v>
      </c>
      <c r="I19" s="1806">
        <f t="shared" si="0"/>
        <v>0</v>
      </c>
      <c r="J19" s="1795"/>
      <c r="K19" s="1804">
        <v>0</v>
      </c>
      <c r="L19" s="1806">
        <f t="shared" si="1"/>
        <v>0</v>
      </c>
      <c r="M19" s="1795"/>
      <c r="N19" s="1804">
        <v>0</v>
      </c>
      <c r="O19" s="1806">
        <f t="shared" si="2"/>
        <v>0</v>
      </c>
      <c r="P19" s="1795"/>
      <c r="Q19" s="1804">
        <v>0</v>
      </c>
      <c r="R19" s="1806">
        <f t="shared" si="3"/>
        <v>0</v>
      </c>
      <c r="S19" s="1795"/>
      <c r="T19" s="1844"/>
      <c r="U19" s="1845"/>
      <c r="W19" s="112" t="s">
        <v>3256</v>
      </c>
    </row>
    <row r="20" spans="1:24" ht="19.899999999999999" thickBot="1">
      <c r="A20" s="1798" t="s">
        <v>3257</v>
      </c>
      <c r="B20" s="1443" t="s">
        <v>3258</v>
      </c>
      <c r="C20" s="1807">
        <v>0.4</v>
      </c>
      <c r="D20" s="1443" t="s">
        <v>3234</v>
      </c>
      <c r="E20" s="1443">
        <v>0</v>
      </c>
      <c r="F20" s="1453">
        <v>1</v>
      </c>
      <c r="G20" s="1795"/>
      <c r="H20" s="1798">
        <v>0</v>
      </c>
      <c r="I20" s="1808">
        <f>H20/$F20</f>
        <v>0</v>
      </c>
      <c r="J20" s="1795"/>
      <c r="K20" s="1798">
        <v>0</v>
      </c>
      <c r="L20" s="1808">
        <f>K20/$F20</f>
        <v>0</v>
      </c>
      <c r="M20" s="1795"/>
      <c r="N20" s="1798">
        <v>0</v>
      </c>
      <c r="O20" s="1808">
        <f>N20/$F20</f>
        <v>0</v>
      </c>
      <c r="P20" s="1795"/>
      <c r="Q20" s="1798">
        <v>0</v>
      </c>
      <c r="R20" s="1808">
        <f>Q20/$F20</f>
        <v>0</v>
      </c>
      <c r="S20" s="1795"/>
      <c r="T20" s="1846"/>
      <c r="U20" s="1847"/>
      <c r="W20" s="114" t="s">
        <v>3259</v>
      </c>
    </row>
    <row r="21" spans="1:24" ht="19.899999999999999" thickTop="1">
      <c r="B21" s="1809" t="s">
        <v>3260</v>
      </c>
      <c r="C21" s="1810">
        <f>SUM(C12:C20)</f>
        <v>168.8707</v>
      </c>
      <c r="G21" s="1795"/>
      <c r="J21" s="1795"/>
      <c r="M21" s="1795"/>
      <c r="P21" s="1795"/>
      <c r="S21" s="1795"/>
    </row>
    <row r="22" spans="1:24" ht="5.25" customHeight="1" thickBot="1">
      <c r="C22" s="1811"/>
    </row>
    <row r="23" spans="1:24" ht="19.899999999999999" thickTop="1">
      <c r="A23" s="1796" t="s">
        <v>3261</v>
      </c>
      <c r="B23" s="1797" t="s">
        <v>3224</v>
      </c>
      <c r="F23" s="1795"/>
      <c r="G23" s="1795"/>
      <c r="H23" s="1795"/>
      <c r="I23" s="1795"/>
      <c r="J23" s="1795"/>
      <c r="K23" s="1795"/>
      <c r="M23" s="1795"/>
      <c r="N23" s="1795"/>
      <c r="P23" s="1795"/>
      <c r="Q23" s="1795"/>
      <c r="S23" s="1795"/>
      <c r="T23" s="1833"/>
      <c r="X23" s="1795"/>
    </row>
    <row r="24" spans="1:24" ht="26.65" thickBot="1">
      <c r="A24" s="1798" t="s">
        <v>3262</v>
      </c>
      <c r="B24" s="1453">
        <v>75.674999999999997</v>
      </c>
      <c r="C24" s="1799"/>
      <c r="D24" s="1799"/>
      <c r="E24" s="1799"/>
      <c r="F24" s="1795"/>
      <c r="G24" s="1795"/>
      <c r="H24" s="1795"/>
      <c r="I24" s="1795"/>
      <c r="J24" s="1795"/>
      <c r="K24" s="1795"/>
      <c r="M24" s="1795"/>
      <c r="N24" s="1795"/>
      <c r="P24" s="1795"/>
      <c r="Q24" s="1795"/>
      <c r="S24" s="1795"/>
      <c r="T24" s="1833"/>
      <c r="X24" s="1795"/>
    </row>
    <row r="25" spans="1:24" ht="20.25" thickTop="1" thickBot="1">
      <c r="A25" s="1799"/>
      <c r="C25" s="1799"/>
      <c r="D25" s="1799"/>
      <c r="E25" s="1799"/>
      <c r="F25" s="1795"/>
      <c r="G25" s="1795"/>
      <c r="H25" s="2368" t="s">
        <v>2651</v>
      </c>
      <c r="I25" s="2365"/>
      <c r="J25" s="1795"/>
      <c r="K25" s="2368" t="s">
        <v>2652</v>
      </c>
      <c r="L25" s="2365"/>
      <c r="M25" s="1795"/>
      <c r="N25" s="2368" t="s">
        <v>2653</v>
      </c>
      <c r="O25" s="2365"/>
      <c r="P25" s="1795"/>
      <c r="Q25" s="2368" t="s">
        <v>2654</v>
      </c>
      <c r="R25" s="2365"/>
      <c r="S25" s="1795"/>
      <c r="T25" s="2366" t="s">
        <v>3226</v>
      </c>
      <c r="U25" s="2367"/>
      <c r="X25" s="1795"/>
    </row>
    <row r="26" spans="1:24" ht="40.15" thickTop="1" thickBot="1">
      <c r="B26" s="1455" t="s">
        <v>3227</v>
      </c>
      <c r="C26" s="1457" t="s">
        <v>3228</v>
      </c>
      <c r="D26" s="1457" t="s">
        <v>937</v>
      </c>
      <c r="E26" s="1457" t="s">
        <v>938</v>
      </c>
      <c r="F26" s="1458" t="s">
        <v>3229</v>
      </c>
      <c r="G26" s="1795"/>
      <c r="H26" s="1800" t="s">
        <v>3230</v>
      </c>
      <c r="I26" s="1449" t="s">
        <v>3231</v>
      </c>
      <c r="J26" s="1795"/>
      <c r="K26" s="1800" t="s">
        <v>3230</v>
      </c>
      <c r="L26" s="1449" t="s">
        <v>3231</v>
      </c>
      <c r="M26" s="1795"/>
      <c r="N26" s="1800" t="s">
        <v>3230</v>
      </c>
      <c r="O26" s="1449" t="s">
        <v>3231</v>
      </c>
      <c r="P26" s="1795"/>
      <c r="Q26" s="1800" t="s">
        <v>3230</v>
      </c>
      <c r="R26" s="1449" t="s">
        <v>3231</v>
      </c>
      <c r="S26" s="1795"/>
      <c r="T26" s="1834" t="s">
        <v>3230</v>
      </c>
      <c r="U26" s="1835" t="s">
        <v>3231</v>
      </c>
      <c r="W26" s="1929" t="s">
        <v>168</v>
      </c>
    </row>
    <row r="27" spans="1:24" ht="27" thickTop="1" thickBot="1">
      <c r="A27" s="1812" t="s">
        <v>3232</v>
      </c>
      <c r="B27" s="1426" t="s">
        <v>3263</v>
      </c>
      <c r="C27" s="1426">
        <v>75.674999999999997</v>
      </c>
      <c r="D27" s="1426" t="s">
        <v>3264</v>
      </c>
      <c r="E27" s="1426">
        <v>0</v>
      </c>
      <c r="F27" s="1851">
        <v>58000</v>
      </c>
      <c r="G27" s="1795"/>
      <c r="H27" s="1812">
        <v>0</v>
      </c>
      <c r="I27" s="1813">
        <f>H27/$F27</f>
        <v>0</v>
      </c>
      <c r="J27" s="1795"/>
      <c r="K27" s="1812">
        <v>0</v>
      </c>
      <c r="L27" s="1813">
        <f>K27/$F27</f>
        <v>0</v>
      </c>
      <c r="M27" s="1795"/>
      <c r="N27" s="1812">
        <v>0</v>
      </c>
      <c r="O27" s="1813">
        <f>N27/$F27</f>
        <v>0</v>
      </c>
      <c r="P27" s="1795"/>
      <c r="Q27" s="1812">
        <v>0</v>
      </c>
      <c r="R27" s="1813">
        <f>Q27/$F27</f>
        <v>0</v>
      </c>
      <c r="S27" s="1795"/>
      <c r="T27" s="1848"/>
      <c r="U27" s="1849"/>
      <c r="W27" s="114" t="s">
        <v>3265</v>
      </c>
    </row>
    <row r="28" spans="1:24" ht="13.9" thickTop="1"/>
    <row r="30" spans="1:24">
      <c r="B30" s="1814"/>
    </row>
    <row r="31" spans="1:24" ht="13.9" thickBot="1"/>
    <row r="32" spans="1:24" ht="19.899999999999999" thickTop="1">
      <c r="A32" s="1796" t="s">
        <v>3266</v>
      </c>
      <c r="B32" s="1797" t="s">
        <v>3224</v>
      </c>
      <c r="F32" s="1795"/>
      <c r="G32" s="1795"/>
      <c r="H32" s="1795"/>
      <c r="I32" s="1795"/>
      <c r="J32" s="1795"/>
      <c r="K32" s="1795"/>
      <c r="M32" s="1795"/>
      <c r="N32" s="1795"/>
      <c r="P32" s="1795"/>
      <c r="Q32" s="1795"/>
      <c r="S32" s="1795"/>
      <c r="T32" s="1833"/>
    </row>
    <row r="33" spans="1:23" ht="19.899999999999999" thickBot="1">
      <c r="A33" s="1798" t="s">
        <v>3267</v>
      </c>
      <c r="B33" s="1453">
        <v>78.483999999999995</v>
      </c>
      <c r="C33" s="1799"/>
      <c r="D33" s="1799"/>
      <c r="E33" s="1799"/>
      <c r="F33" s="1795"/>
      <c r="G33" s="1795"/>
      <c r="H33" s="1795"/>
      <c r="I33" s="1795"/>
      <c r="J33" s="1795"/>
      <c r="K33" s="1795"/>
      <c r="M33" s="1795"/>
      <c r="N33" s="1795"/>
      <c r="P33" s="1795"/>
      <c r="Q33" s="1795"/>
      <c r="S33" s="1795"/>
      <c r="T33" s="1833"/>
    </row>
    <row r="34" spans="1:23" ht="20.25" thickTop="1" thickBot="1">
      <c r="A34" s="1799"/>
      <c r="C34" s="1799"/>
      <c r="D34" s="1799"/>
      <c r="E34" s="1799"/>
      <c r="F34" s="1795"/>
      <c r="G34" s="1795"/>
      <c r="H34" s="2368" t="s">
        <v>2651</v>
      </c>
      <c r="I34" s="2365"/>
      <c r="J34" s="1795"/>
      <c r="K34" s="2368" t="s">
        <v>2652</v>
      </c>
      <c r="L34" s="2365"/>
      <c r="M34" s="1795"/>
      <c r="N34" s="2368" t="s">
        <v>2653</v>
      </c>
      <c r="O34" s="2365"/>
      <c r="P34" s="1795"/>
      <c r="Q34" s="2368" t="s">
        <v>2654</v>
      </c>
      <c r="R34" s="2365"/>
      <c r="S34" s="1795"/>
      <c r="T34" s="2366" t="s">
        <v>3226</v>
      </c>
      <c r="U34" s="2367"/>
    </row>
    <row r="35" spans="1:23" ht="40.15" thickTop="1" thickBot="1">
      <c r="B35" s="1455" t="s">
        <v>3227</v>
      </c>
      <c r="C35" s="1457" t="s">
        <v>3228</v>
      </c>
      <c r="D35" s="1457" t="s">
        <v>937</v>
      </c>
      <c r="E35" s="1457" t="s">
        <v>938</v>
      </c>
      <c r="F35" s="1458" t="s">
        <v>3229</v>
      </c>
      <c r="G35" s="1795"/>
      <c r="H35" s="1800" t="s">
        <v>3230</v>
      </c>
      <c r="I35" s="1449" t="s">
        <v>3231</v>
      </c>
      <c r="J35" s="1795"/>
      <c r="K35" s="1800" t="s">
        <v>3230</v>
      </c>
      <c r="L35" s="1449" t="s">
        <v>3231</v>
      </c>
      <c r="M35" s="1795"/>
      <c r="N35" s="1800" t="s">
        <v>3230</v>
      </c>
      <c r="O35" s="1449" t="s">
        <v>3231</v>
      </c>
      <c r="P35" s="1795"/>
      <c r="Q35" s="1800" t="s">
        <v>3230</v>
      </c>
      <c r="R35" s="1449" t="s">
        <v>3231</v>
      </c>
      <c r="S35" s="1795"/>
      <c r="T35" s="1834" t="s">
        <v>3230</v>
      </c>
      <c r="U35" s="1835" t="s">
        <v>3231</v>
      </c>
      <c r="W35" s="1929" t="s">
        <v>168</v>
      </c>
    </row>
    <row r="36" spans="1:23" ht="26.65" thickTop="1">
      <c r="A36" s="1801" t="s">
        <v>3232</v>
      </c>
      <c r="B36" s="1452" t="s">
        <v>3268</v>
      </c>
      <c r="C36" s="1452">
        <v>17.184000000000001</v>
      </c>
      <c r="D36" s="1452" t="s">
        <v>3234</v>
      </c>
      <c r="E36" s="1452">
        <v>0</v>
      </c>
      <c r="F36" s="1435">
        <v>6</v>
      </c>
      <c r="G36" s="1795"/>
      <c r="H36" s="1801">
        <v>0</v>
      </c>
      <c r="I36" s="1803">
        <f>H36/$F36</f>
        <v>0</v>
      </c>
      <c r="J36" s="1815"/>
      <c r="K36" s="1801">
        <v>0</v>
      </c>
      <c r="L36" s="1803">
        <f>K36/$F36</f>
        <v>0</v>
      </c>
      <c r="M36" s="1815"/>
      <c r="N36" s="1801">
        <v>0</v>
      </c>
      <c r="O36" s="1803">
        <f>N36/$F36</f>
        <v>0</v>
      </c>
      <c r="P36" s="1815"/>
      <c r="Q36" s="1801">
        <v>0</v>
      </c>
      <c r="R36" s="1803">
        <f>Q36/$F36</f>
        <v>0</v>
      </c>
      <c r="S36" s="1815"/>
      <c r="T36" s="1842"/>
      <c r="U36" s="1843"/>
      <c r="W36" s="109" t="s">
        <v>3269</v>
      </c>
    </row>
    <row r="37" spans="1:23" ht="19.5">
      <c r="A37" s="1804" t="s">
        <v>3236</v>
      </c>
      <c r="B37" s="1439" t="s">
        <v>3270</v>
      </c>
      <c r="C37" s="1439">
        <v>6.9930000000000003</v>
      </c>
      <c r="D37" s="1439" t="s">
        <v>3234</v>
      </c>
      <c r="E37" s="1439">
        <v>0</v>
      </c>
      <c r="F37" s="1440">
        <v>2</v>
      </c>
      <c r="G37" s="1795"/>
      <c r="H37" s="1804">
        <v>0</v>
      </c>
      <c r="I37" s="1806">
        <f>H37/$F37</f>
        <v>0</v>
      </c>
      <c r="J37" s="1815"/>
      <c r="K37" s="1804">
        <v>0</v>
      </c>
      <c r="L37" s="1806">
        <f>K37/$F37</f>
        <v>0</v>
      </c>
      <c r="M37" s="1815"/>
      <c r="N37" s="1804">
        <v>0</v>
      </c>
      <c r="O37" s="1806">
        <f>N37/$F37</f>
        <v>0</v>
      </c>
      <c r="P37" s="1815"/>
      <c r="Q37" s="1804">
        <v>0</v>
      </c>
      <c r="R37" s="1806">
        <f>Q37/$F37</f>
        <v>0</v>
      </c>
      <c r="S37" s="1815"/>
      <c r="T37" s="1844"/>
      <c r="U37" s="1845"/>
      <c r="W37" s="112" t="s">
        <v>3271</v>
      </c>
    </row>
    <row r="38" spans="1:23" ht="26.25">
      <c r="A38" s="1804" t="s">
        <v>3239</v>
      </c>
      <c r="B38" s="1439" t="s">
        <v>3272</v>
      </c>
      <c r="C38" s="1439">
        <v>4.4710000000000001</v>
      </c>
      <c r="D38" s="1439" t="s">
        <v>3234</v>
      </c>
      <c r="E38" s="1439">
        <v>0</v>
      </c>
      <c r="F38" s="1440">
        <v>5</v>
      </c>
      <c r="G38" s="1795"/>
      <c r="H38" s="1804">
        <v>0</v>
      </c>
      <c r="I38" s="1806">
        <f t="shared" ref="I38:I46" si="4">H38/$F38</f>
        <v>0</v>
      </c>
      <c r="J38" s="1815"/>
      <c r="K38" s="1804">
        <v>0</v>
      </c>
      <c r="L38" s="1806">
        <f t="shared" ref="L38:L46" si="5">K38/$F38</f>
        <v>0</v>
      </c>
      <c r="M38" s="1815"/>
      <c r="N38" s="1804">
        <v>0</v>
      </c>
      <c r="O38" s="1806">
        <f t="shared" ref="O38:O46" si="6">N38/$F38</f>
        <v>0</v>
      </c>
      <c r="P38" s="1815"/>
      <c r="Q38" s="1804">
        <v>0</v>
      </c>
      <c r="R38" s="1806">
        <f t="shared" ref="R38:R46" si="7">Q38/$F38</f>
        <v>0</v>
      </c>
      <c r="S38" s="1815"/>
      <c r="T38" s="1844"/>
      <c r="U38" s="1845"/>
      <c r="W38" s="112" t="s">
        <v>3273</v>
      </c>
    </row>
    <row r="39" spans="1:23" ht="19.5">
      <c r="A39" s="1804" t="s">
        <v>3242</v>
      </c>
      <c r="B39" s="1439" t="s">
        <v>3274</v>
      </c>
      <c r="C39" s="1439">
        <v>0.86899999999999999</v>
      </c>
      <c r="D39" s="1439" t="s">
        <v>3234</v>
      </c>
      <c r="E39" s="1439">
        <v>0</v>
      </c>
      <c r="F39" s="1440">
        <v>2</v>
      </c>
      <c r="G39" s="1795"/>
      <c r="H39" s="1804">
        <v>0</v>
      </c>
      <c r="I39" s="1806">
        <f t="shared" si="4"/>
        <v>0</v>
      </c>
      <c r="J39" s="1815"/>
      <c r="K39" s="1804">
        <v>0</v>
      </c>
      <c r="L39" s="1806">
        <f t="shared" si="5"/>
        <v>0</v>
      </c>
      <c r="M39" s="1815"/>
      <c r="N39" s="1804">
        <v>0</v>
      </c>
      <c r="O39" s="1806">
        <f t="shared" si="6"/>
        <v>0</v>
      </c>
      <c r="P39" s="1815"/>
      <c r="Q39" s="1804">
        <v>0</v>
      </c>
      <c r="R39" s="1806">
        <f t="shared" si="7"/>
        <v>0</v>
      </c>
      <c r="S39" s="1815"/>
      <c r="T39" s="1844"/>
      <c r="U39" s="1845"/>
      <c r="W39" s="112" t="s">
        <v>3275</v>
      </c>
    </row>
    <row r="40" spans="1:23" ht="19.5">
      <c r="A40" s="1804" t="s">
        <v>3245</v>
      </c>
      <c r="B40" s="1439" t="s">
        <v>3276</v>
      </c>
      <c r="C40" s="1805">
        <v>1.81</v>
      </c>
      <c r="D40" s="1439" t="s">
        <v>3234</v>
      </c>
      <c r="E40" s="1439">
        <v>0</v>
      </c>
      <c r="F40" s="1440">
        <v>5</v>
      </c>
      <c r="G40" s="1795"/>
      <c r="H40" s="1804">
        <v>0</v>
      </c>
      <c r="I40" s="1806">
        <f t="shared" si="4"/>
        <v>0</v>
      </c>
      <c r="J40" s="1815"/>
      <c r="K40" s="1804">
        <v>0</v>
      </c>
      <c r="L40" s="1806">
        <f t="shared" si="5"/>
        <v>0</v>
      </c>
      <c r="M40" s="1815"/>
      <c r="N40" s="1804">
        <v>0</v>
      </c>
      <c r="O40" s="1806">
        <f t="shared" si="6"/>
        <v>0</v>
      </c>
      <c r="P40" s="1815"/>
      <c r="Q40" s="1804">
        <v>0</v>
      </c>
      <c r="R40" s="1806">
        <f t="shared" si="7"/>
        <v>0</v>
      </c>
      <c r="S40" s="1815"/>
      <c r="T40" s="1844"/>
      <c r="U40" s="1845"/>
      <c r="W40" s="112" t="s">
        <v>3277</v>
      </c>
    </row>
    <row r="41" spans="1:23" ht="26.25">
      <c r="A41" s="1804" t="s">
        <v>3248</v>
      </c>
      <c r="B41" s="1439" t="s">
        <v>3278</v>
      </c>
      <c r="C41" s="1439">
        <v>1.1379999999999999</v>
      </c>
      <c r="D41" s="1439" t="s">
        <v>3234</v>
      </c>
      <c r="E41" s="1439">
        <v>0</v>
      </c>
      <c r="F41" s="1440">
        <v>1</v>
      </c>
      <c r="G41" s="1795"/>
      <c r="H41" s="1804">
        <v>0</v>
      </c>
      <c r="I41" s="1806">
        <f t="shared" si="4"/>
        <v>0</v>
      </c>
      <c r="J41" s="1815"/>
      <c r="K41" s="1804">
        <v>0</v>
      </c>
      <c r="L41" s="1806">
        <f t="shared" si="5"/>
        <v>0</v>
      </c>
      <c r="M41" s="1815"/>
      <c r="N41" s="1804">
        <v>0</v>
      </c>
      <c r="O41" s="1806">
        <f t="shared" si="6"/>
        <v>0</v>
      </c>
      <c r="P41" s="1815"/>
      <c r="Q41" s="1804">
        <v>0</v>
      </c>
      <c r="R41" s="1806">
        <f t="shared" si="7"/>
        <v>0</v>
      </c>
      <c r="S41" s="1815"/>
      <c r="T41" s="1844"/>
      <c r="U41" s="1845"/>
      <c r="W41" s="112" t="s">
        <v>3279</v>
      </c>
    </row>
    <row r="42" spans="1:23" ht="26.25">
      <c r="A42" s="1804" t="s">
        <v>3251</v>
      </c>
      <c r="B42" s="1439" t="s">
        <v>3280</v>
      </c>
      <c r="C42" s="1439">
        <v>31.812999999999999</v>
      </c>
      <c r="D42" s="1439" t="s">
        <v>3234</v>
      </c>
      <c r="E42" s="1439">
        <v>0</v>
      </c>
      <c r="F42" s="1440">
        <v>1</v>
      </c>
      <c r="G42" s="1795"/>
      <c r="H42" s="1804">
        <v>0</v>
      </c>
      <c r="I42" s="1806">
        <f t="shared" si="4"/>
        <v>0</v>
      </c>
      <c r="J42" s="1815"/>
      <c r="K42" s="1804">
        <v>0</v>
      </c>
      <c r="L42" s="1806">
        <f t="shared" si="5"/>
        <v>0</v>
      </c>
      <c r="M42" s="1815"/>
      <c r="N42" s="1804">
        <v>0</v>
      </c>
      <c r="O42" s="1806">
        <f t="shared" si="6"/>
        <v>0</v>
      </c>
      <c r="P42" s="1815"/>
      <c r="Q42" s="1804">
        <v>0</v>
      </c>
      <c r="R42" s="1806">
        <f t="shared" si="7"/>
        <v>0</v>
      </c>
      <c r="S42" s="1815"/>
      <c r="T42" s="1844"/>
      <c r="U42" s="1845"/>
      <c r="W42" s="112" t="s">
        <v>3281</v>
      </c>
    </row>
    <row r="43" spans="1:23" ht="26.25">
      <c r="A43" s="1804" t="s">
        <v>3254</v>
      </c>
      <c r="B43" s="1439" t="s">
        <v>3282</v>
      </c>
      <c r="C43" s="1805">
        <v>5.26</v>
      </c>
      <c r="D43" s="1439" t="s">
        <v>3234</v>
      </c>
      <c r="E43" s="1439">
        <v>0</v>
      </c>
      <c r="F43" s="1440">
        <v>1</v>
      </c>
      <c r="G43" s="1795"/>
      <c r="H43" s="1804">
        <v>0</v>
      </c>
      <c r="I43" s="1806">
        <f t="shared" si="4"/>
        <v>0</v>
      </c>
      <c r="J43" s="1815"/>
      <c r="K43" s="1804">
        <v>0</v>
      </c>
      <c r="L43" s="1806">
        <f t="shared" si="5"/>
        <v>0</v>
      </c>
      <c r="M43" s="1815"/>
      <c r="N43" s="1804">
        <v>0</v>
      </c>
      <c r="O43" s="1806">
        <f t="shared" si="6"/>
        <v>0</v>
      </c>
      <c r="P43" s="1815"/>
      <c r="Q43" s="1804">
        <v>0</v>
      </c>
      <c r="R43" s="1806">
        <f t="shared" si="7"/>
        <v>0</v>
      </c>
      <c r="S43" s="1815"/>
      <c r="T43" s="1844"/>
      <c r="U43" s="1845"/>
      <c r="W43" s="112" t="s">
        <v>3283</v>
      </c>
    </row>
    <row r="44" spans="1:23" ht="39.4">
      <c r="A44" s="1804" t="s">
        <v>3257</v>
      </c>
      <c r="B44" s="1439" t="s">
        <v>3284</v>
      </c>
      <c r="C44" s="1439">
        <v>4.3520000000000003</v>
      </c>
      <c r="D44" s="1439" t="s">
        <v>3234</v>
      </c>
      <c r="E44" s="1439">
        <v>0</v>
      </c>
      <c r="F44" s="1440">
        <v>1</v>
      </c>
      <c r="G44" s="1795"/>
      <c r="H44" s="1804">
        <v>0</v>
      </c>
      <c r="I44" s="1806">
        <f t="shared" si="4"/>
        <v>0</v>
      </c>
      <c r="J44" s="1815"/>
      <c r="K44" s="1804">
        <v>0</v>
      </c>
      <c r="L44" s="1806">
        <f t="shared" si="5"/>
        <v>0</v>
      </c>
      <c r="M44" s="1815"/>
      <c r="N44" s="1804">
        <v>0</v>
      </c>
      <c r="O44" s="1806">
        <f t="shared" si="6"/>
        <v>0</v>
      </c>
      <c r="P44" s="1815"/>
      <c r="Q44" s="1804">
        <v>0</v>
      </c>
      <c r="R44" s="1806">
        <f t="shared" si="7"/>
        <v>0</v>
      </c>
      <c r="S44" s="1815"/>
      <c r="T44" s="1844"/>
      <c r="U44" s="1845"/>
      <c r="W44" s="112" t="s">
        <v>3285</v>
      </c>
    </row>
    <row r="45" spans="1:23" ht="39.4">
      <c r="A45" s="1804" t="s">
        <v>3286</v>
      </c>
      <c r="B45" s="1816" t="s">
        <v>3287</v>
      </c>
      <c r="C45" s="1805">
        <v>1.29</v>
      </c>
      <c r="D45" s="1439" t="s">
        <v>3234</v>
      </c>
      <c r="E45" s="1439">
        <v>0</v>
      </c>
      <c r="F45" s="1440">
        <v>1</v>
      </c>
      <c r="G45" s="1795"/>
      <c r="H45" s="1804">
        <v>0</v>
      </c>
      <c r="I45" s="1806">
        <f t="shared" si="4"/>
        <v>0</v>
      </c>
      <c r="J45" s="1815"/>
      <c r="K45" s="1804">
        <v>0</v>
      </c>
      <c r="L45" s="1806">
        <f t="shared" si="5"/>
        <v>0</v>
      </c>
      <c r="M45" s="1815"/>
      <c r="N45" s="1804">
        <v>0</v>
      </c>
      <c r="O45" s="1806">
        <f t="shared" si="6"/>
        <v>0</v>
      </c>
      <c r="P45" s="1815"/>
      <c r="Q45" s="1804">
        <v>0</v>
      </c>
      <c r="R45" s="1806">
        <f t="shared" si="7"/>
        <v>0</v>
      </c>
      <c r="S45" s="1815"/>
      <c r="T45" s="1844"/>
      <c r="U45" s="1845"/>
      <c r="W45" s="112" t="s">
        <v>3288</v>
      </c>
    </row>
    <row r="46" spans="1:23" ht="39.4">
      <c r="A46" s="1804" t="s">
        <v>3289</v>
      </c>
      <c r="B46" s="1816" t="s">
        <v>3290</v>
      </c>
      <c r="C46" s="1439">
        <v>1.306</v>
      </c>
      <c r="D46" s="1439" t="s">
        <v>3234</v>
      </c>
      <c r="E46" s="1439">
        <v>0</v>
      </c>
      <c r="F46" s="1440">
        <v>1</v>
      </c>
      <c r="G46" s="1795"/>
      <c r="H46" s="1804">
        <v>0</v>
      </c>
      <c r="I46" s="1806">
        <f t="shared" si="4"/>
        <v>0</v>
      </c>
      <c r="J46" s="1815"/>
      <c r="K46" s="1804">
        <v>0</v>
      </c>
      <c r="L46" s="1806">
        <f t="shared" si="5"/>
        <v>0</v>
      </c>
      <c r="M46" s="1815"/>
      <c r="N46" s="1804">
        <v>0</v>
      </c>
      <c r="O46" s="1806">
        <f t="shared" si="6"/>
        <v>0</v>
      </c>
      <c r="P46" s="1815"/>
      <c r="Q46" s="1804">
        <v>0</v>
      </c>
      <c r="R46" s="1806">
        <f t="shared" si="7"/>
        <v>0</v>
      </c>
      <c r="S46" s="1815"/>
      <c r="T46" s="1844"/>
      <c r="U46" s="1845"/>
      <c r="W46" s="112" t="s">
        <v>3291</v>
      </c>
    </row>
    <row r="47" spans="1:23" ht="52.9" thickBot="1">
      <c r="A47" s="1798" t="s">
        <v>3292</v>
      </c>
      <c r="B47" s="1443" t="s">
        <v>3293</v>
      </c>
      <c r="C47" s="1807">
        <v>2</v>
      </c>
      <c r="D47" s="1443" t="s">
        <v>3234</v>
      </c>
      <c r="E47" s="1443">
        <v>0</v>
      </c>
      <c r="F47" s="1453">
        <v>1</v>
      </c>
      <c r="G47" s="1795"/>
      <c r="H47" s="1798">
        <v>0</v>
      </c>
      <c r="I47" s="1808">
        <f>H47/$F47</f>
        <v>0</v>
      </c>
      <c r="J47" s="1815"/>
      <c r="K47" s="1798">
        <v>0</v>
      </c>
      <c r="L47" s="1808">
        <f>K47/$F47</f>
        <v>0</v>
      </c>
      <c r="M47" s="1815"/>
      <c r="N47" s="1798">
        <v>0</v>
      </c>
      <c r="O47" s="1808">
        <f>N47/$F47</f>
        <v>0</v>
      </c>
      <c r="P47" s="1815"/>
      <c r="Q47" s="1798">
        <v>0</v>
      </c>
      <c r="R47" s="1808">
        <f>Q47/$F47</f>
        <v>0</v>
      </c>
      <c r="S47" s="1815"/>
      <c r="T47" s="1846"/>
      <c r="U47" s="1847"/>
      <c r="W47" s="114" t="s">
        <v>3294</v>
      </c>
    </row>
    <row r="48" spans="1:23" ht="20.25" thickTop="1" thickBot="1">
      <c r="G48" s="1795"/>
    </row>
    <row r="49" spans="1:23" ht="19.899999999999999" thickTop="1">
      <c r="A49" s="1796" t="s">
        <v>3295</v>
      </c>
      <c r="B49" s="1797" t="s">
        <v>3224</v>
      </c>
      <c r="F49" s="1795"/>
      <c r="G49" s="1795"/>
      <c r="H49" s="1795"/>
      <c r="I49" s="1795"/>
      <c r="J49" s="1795"/>
      <c r="K49" s="1795"/>
      <c r="M49" s="1795"/>
      <c r="N49" s="1795"/>
      <c r="P49" s="1795"/>
      <c r="Q49" s="1795"/>
      <c r="S49" s="1795"/>
      <c r="T49" s="1833"/>
    </row>
    <row r="50" spans="1:23" ht="19.899999999999999" thickBot="1">
      <c r="A50" s="1798" t="s">
        <v>3296</v>
      </c>
      <c r="B50" s="1453">
        <v>139.84100000000001</v>
      </c>
      <c r="C50" s="1799"/>
      <c r="D50" s="1799"/>
      <c r="E50" s="1799"/>
      <c r="F50" s="1795"/>
      <c r="G50" s="1795"/>
      <c r="H50" s="1795"/>
      <c r="I50" s="1795"/>
      <c r="J50" s="1795"/>
      <c r="K50" s="1795"/>
      <c r="M50" s="1795"/>
      <c r="N50" s="1795"/>
      <c r="P50" s="1795"/>
      <c r="Q50" s="1795"/>
      <c r="S50" s="1795"/>
      <c r="T50" s="1833"/>
    </row>
    <row r="51" spans="1:23" ht="20.25" thickTop="1" thickBot="1">
      <c r="A51" s="1799"/>
      <c r="C51" s="1799"/>
      <c r="D51" s="1799"/>
      <c r="E51" s="1799"/>
      <c r="F51" s="1795"/>
      <c r="G51" s="1795"/>
      <c r="H51" s="1795"/>
      <c r="I51" s="1795"/>
      <c r="J51" s="1795"/>
      <c r="K51" s="1795"/>
      <c r="M51" s="1795"/>
      <c r="N51" s="1795"/>
      <c r="P51" s="1795"/>
      <c r="Q51" s="1795"/>
      <c r="S51" s="1795"/>
      <c r="T51" s="1833"/>
    </row>
    <row r="52" spans="1:23" ht="21" customHeight="1" thickTop="1" thickBot="1">
      <c r="C52" s="1799"/>
      <c r="D52" s="1799"/>
      <c r="E52" s="1799"/>
      <c r="F52" s="1795"/>
      <c r="G52" s="1795"/>
      <c r="H52" s="2368" t="s">
        <v>2651</v>
      </c>
      <c r="I52" s="2365"/>
      <c r="J52" s="1795"/>
      <c r="K52" s="2368" t="s">
        <v>2652</v>
      </c>
      <c r="L52" s="2365"/>
      <c r="M52" s="1795"/>
      <c r="N52" s="2368" t="s">
        <v>2653</v>
      </c>
      <c r="O52" s="2365"/>
      <c r="P52" s="1795"/>
      <c r="Q52" s="2368" t="s">
        <v>2654</v>
      </c>
      <c r="R52" s="2365"/>
      <c r="S52" s="1795"/>
      <c r="T52" s="2366" t="s">
        <v>3226</v>
      </c>
      <c r="U52" s="2367"/>
    </row>
    <row r="53" spans="1:23" ht="40.15" thickTop="1" thickBot="1">
      <c r="B53" s="1455" t="s">
        <v>3227</v>
      </c>
      <c r="C53" s="1457" t="s">
        <v>3228</v>
      </c>
      <c r="D53" s="1457" t="s">
        <v>937</v>
      </c>
      <c r="E53" s="1457" t="s">
        <v>938</v>
      </c>
      <c r="F53" s="1458" t="s">
        <v>3229</v>
      </c>
      <c r="G53" s="1795"/>
      <c r="H53" s="1800" t="s">
        <v>3230</v>
      </c>
      <c r="I53" s="1449" t="s">
        <v>3231</v>
      </c>
      <c r="J53" s="1795"/>
      <c r="K53" s="1800" t="s">
        <v>3230</v>
      </c>
      <c r="L53" s="1449" t="s">
        <v>3231</v>
      </c>
      <c r="M53" s="1795"/>
      <c r="N53" s="1800" t="s">
        <v>3230</v>
      </c>
      <c r="O53" s="1449" t="s">
        <v>3231</v>
      </c>
      <c r="P53" s="1795"/>
      <c r="Q53" s="1800" t="s">
        <v>3230</v>
      </c>
      <c r="R53" s="1449" t="s">
        <v>3231</v>
      </c>
      <c r="S53" s="1795"/>
      <c r="T53" s="1834" t="s">
        <v>3230</v>
      </c>
      <c r="U53" s="1835" t="s">
        <v>3231</v>
      </c>
      <c r="W53" s="1929" t="s">
        <v>168</v>
      </c>
    </row>
    <row r="54" spans="1:23" ht="26.65" thickTop="1">
      <c r="A54" s="1801" t="s">
        <v>3232</v>
      </c>
      <c r="B54" s="1452" t="s">
        <v>3296</v>
      </c>
      <c r="C54" s="1452">
        <f>1598*3000/1000000</f>
        <v>4.7939999999999996</v>
      </c>
      <c r="D54" s="1452" t="s">
        <v>3234</v>
      </c>
      <c r="E54" s="1452">
        <v>0</v>
      </c>
      <c r="F54" s="1435">
        <v>3000</v>
      </c>
      <c r="G54" s="1795"/>
      <c r="H54" s="1801">
        <v>0</v>
      </c>
      <c r="I54" s="1803">
        <f>H54/$F54</f>
        <v>0</v>
      </c>
      <c r="J54" s="1815"/>
      <c r="K54" s="1801">
        <v>0</v>
      </c>
      <c r="L54" s="1803">
        <f>K54/$F54</f>
        <v>0</v>
      </c>
      <c r="M54" s="1815"/>
      <c r="N54" s="1801">
        <v>0</v>
      </c>
      <c r="O54" s="1803">
        <f>N54/$F54</f>
        <v>0</v>
      </c>
      <c r="P54" s="1815"/>
      <c r="Q54" s="1801">
        <v>0</v>
      </c>
      <c r="R54" s="1803">
        <f>Q54/$F54</f>
        <v>0</v>
      </c>
      <c r="S54" s="1815"/>
      <c r="T54" s="1842"/>
      <c r="U54" s="1843"/>
      <c r="W54" s="109" t="s">
        <v>3297</v>
      </c>
    </row>
    <row r="55" spans="1:23" ht="19.5">
      <c r="A55" s="1804" t="s">
        <v>3236</v>
      </c>
      <c r="B55" s="1439" t="s">
        <v>3298</v>
      </c>
      <c r="C55" s="1805">
        <f>135.046*0.64</f>
        <v>86.42944</v>
      </c>
      <c r="D55" s="1439" t="s">
        <v>380</v>
      </c>
      <c r="E55" s="1439">
        <v>1</v>
      </c>
      <c r="F55" s="1817">
        <v>1</v>
      </c>
      <c r="G55" s="1795"/>
      <c r="H55" s="1804">
        <v>0</v>
      </c>
      <c r="I55" s="1806">
        <f>H55/$F55</f>
        <v>0</v>
      </c>
      <c r="J55" s="1815"/>
      <c r="K55" s="1804">
        <v>0</v>
      </c>
      <c r="L55" s="1806">
        <f>K55/$F55</f>
        <v>0</v>
      </c>
      <c r="M55" s="1815"/>
      <c r="N55" s="1804">
        <v>0</v>
      </c>
      <c r="O55" s="1806">
        <f>N55/$F55</f>
        <v>0</v>
      </c>
      <c r="P55" s="1815"/>
      <c r="Q55" s="1804">
        <v>0</v>
      </c>
      <c r="R55" s="1806">
        <f>Q55/$F55</f>
        <v>0</v>
      </c>
      <c r="S55" s="1815"/>
      <c r="T55" s="1844"/>
      <c r="U55" s="1845"/>
      <c r="W55" s="112" t="s">
        <v>3299</v>
      </c>
    </row>
    <row r="56" spans="1:23" ht="19.899999999999999" thickBot="1">
      <c r="A56" s="1798" t="s">
        <v>3239</v>
      </c>
      <c r="B56" s="1443" t="s">
        <v>3300</v>
      </c>
      <c r="C56" s="1807">
        <f>135.046*0.36</f>
        <v>48.616559999999993</v>
      </c>
      <c r="D56" s="1443" t="s">
        <v>380</v>
      </c>
      <c r="E56" s="1443">
        <v>1</v>
      </c>
      <c r="F56" s="1818">
        <v>1</v>
      </c>
      <c r="G56" s="1795"/>
      <c r="H56" s="1798">
        <v>0</v>
      </c>
      <c r="I56" s="1808">
        <f>H56/$F56</f>
        <v>0</v>
      </c>
      <c r="J56" s="1815"/>
      <c r="K56" s="1798">
        <v>0</v>
      </c>
      <c r="L56" s="1808">
        <f>K56/$F56</f>
        <v>0</v>
      </c>
      <c r="M56" s="1815"/>
      <c r="N56" s="1798">
        <v>0</v>
      </c>
      <c r="O56" s="1808">
        <f>N56/$F56</f>
        <v>0</v>
      </c>
      <c r="P56" s="1815"/>
      <c r="Q56" s="1798">
        <v>0</v>
      </c>
      <c r="R56" s="1808">
        <f>Q56/$F56</f>
        <v>0</v>
      </c>
      <c r="S56" s="1815"/>
      <c r="T56" s="1846"/>
      <c r="U56" s="1847"/>
      <c r="W56" s="114" t="s">
        <v>3301</v>
      </c>
    </row>
    <row r="57" spans="1:23" ht="19.899999999999999" thickTop="1">
      <c r="C57" s="1819">
        <f>SUM(C54:C56)</f>
        <v>139.83999999999997</v>
      </c>
      <c r="G57" s="1795"/>
    </row>
    <row r="58" spans="1:23" ht="13.9" thickBot="1"/>
    <row r="59" spans="1:23" ht="19.899999999999999" thickTop="1">
      <c r="A59" s="1796" t="s">
        <v>3302</v>
      </c>
      <c r="B59" s="1797" t="s">
        <v>3224</v>
      </c>
      <c r="F59" s="1795"/>
      <c r="G59" s="1795"/>
      <c r="H59" s="1795"/>
      <c r="I59" s="1795"/>
      <c r="J59" s="1795"/>
      <c r="K59" s="1795"/>
      <c r="M59" s="1795"/>
      <c r="N59" s="1795"/>
      <c r="P59" s="1795"/>
      <c r="Q59" s="1795"/>
      <c r="S59" s="1795"/>
      <c r="T59" s="1833"/>
    </row>
    <row r="60" spans="1:23" ht="19.899999999999999" thickBot="1">
      <c r="A60" s="1798" t="s">
        <v>3303</v>
      </c>
      <c r="B60" s="1820">
        <v>20.12</v>
      </c>
      <c r="C60" s="1799"/>
      <c r="D60" s="1799"/>
      <c r="E60" s="1799"/>
      <c r="F60" s="1795"/>
      <c r="G60" s="1795"/>
      <c r="H60" s="1795"/>
      <c r="I60" s="1795"/>
      <c r="J60" s="1795"/>
      <c r="K60" s="1795"/>
      <c r="M60" s="1795"/>
      <c r="N60" s="1795"/>
      <c r="P60" s="1795"/>
      <c r="Q60" s="1795"/>
      <c r="S60" s="1795"/>
      <c r="T60" s="1833"/>
    </row>
    <row r="61" spans="1:23" ht="21" customHeight="1" thickTop="1" thickBot="1">
      <c r="B61" s="1795"/>
      <c r="C61" s="1795"/>
      <c r="D61" s="1795"/>
      <c r="E61" s="1795"/>
      <c r="F61" s="1795"/>
      <c r="G61" s="1795"/>
      <c r="H61" s="2368" t="s">
        <v>2651</v>
      </c>
      <c r="I61" s="2365"/>
      <c r="J61" s="1795"/>
      <c r="K61" s="2368" t="s">
        <v>2652</v>
      </c>
      <c r="L61" s="2365"/>
      <c r="M61" s="1795"/>
      <c r="N61" s="2368" t="s">
        <v>2653</v>
      </c>
      <c r="O61" s="2365"/>
      <c r="P61" s="1795"/>
      <c r="Q61" s="2368" t="s">
        <v>2654</v>
      </c>
      <c r="R61" s="2365"/>
      <c r="S61" s="1795"/>
      <c r="T61" s="2366" t="s">
        <v>3226</v>
      </c>
      <c r="U61" s="2367"/>
    </row>
    <row r="62" spans="1:23" ht="40.15" thickTop="1" thickBot="1">
      <c r="B62" s="1455" t="s">
        <v>3227</v>
      </c>
      <c r="C62" s="1457" t="s">
        <v>3228</v>
      </c>
      <c r="D62" s="1457" t="s">
        <v>937</v>
      </c>
      <c r="E62" s="1457" t="s">
        <v>938</v>
      </c>
      <c r="F62" s="1458" t="s">
        <v>3229</v>
      </c>
      <c r="G62" s="1795"/>
      <c r="H62" s="1800" t="s">
        <v>3230</v>
      </c>
      <c r="I62" s="1449" t="s">
        <v>3231</v>
      </c>
      <c r="J62" s="1795"/>
      <c r="K62" s="1800" t="s">
        <v>3230</v>
      </c>
      <c r="L62" s="1449" t="s">
        <v>3231</v>
      </c>
      <c r="M62" s="1795"/>
      <c r="N62" s="1800" t="s">
        <v>3230</v>
      </c>
      <c r="O62" s="1449" t="s">
        <v>3231</v>
      </c>
      <c r="P62" s="1795"/>
      <c r="Q62" s="1800" t="s">
        <v>3230</v>
      </c>
      <c r="R62" s="1449" t="s">
        <v>3231</v>
      </c>
      <c r="S62" s="1795"/>
      <c r="T62" s="1834" t="s">
        <v>3230</v>
      </c>
      <c r="U62" s="1835" t="s">
        <v>3231</v>
      </c>
      <c r="W62" s="1929" t="s">
        <v>168</v>
      </c>
    </row>
    <row r="63" spans="1:23" ht="26.65" thickTop="1">
      <c r="A63" s="1801" t="s">
        <v>3232</v>
      </c>
      <c r="B63" s="1452" t="s">
        <v>3304</v>
      </c>
      <c r="C63" s="1852">
        <v>15.47023313</v>
      </c>
      <c r="D63" s="1452" t="s">
        <v>683</v>
      </c>
      <c r="E63" s="1452">
        <v>3</v>
      </c>
      <c r="F63" s="1855">
        <v>66.319000000000003</v>
      </c>
      <c r="G63" s="1795"/>
      <c r="H63" s="1801">
        <v>0</v>
      </c>
      <c r="I63" s="1803">
        <f>H63/$F63</f>
        <v>0</v>
      </c>
      <c r="J63" s="1815"/>
      <c r="K63" s="1801">
        <v>0</v>
      </c>
      <c r="L63" s="1803">
        <f>K63/$F63</f>
        <v>0</v>
      </c>
      <c r="M63" s="1815"/>
      <c r="N63" s="1801">
        <v>0</v>
      </c>
      <c r="O63" s="1803">
        <f>N63/$F63</f>
        <v>0</v>
      </c>
      <c r="P63" s="1815"/>
      <c r="Q63" s="1801">
        <v>0</v>
      </c>
      <c r="R63" s="1803">
        <f>Q63/$F63</f>
        <v>0</v>
      </c>
      <c r="S63" s="1815"/>
      <c r="T63" s="1842"/>
      <c r="U63" s="1843"/>
      <c r="W63" s="109" t="s">
        <v>3305</v>
      </c>
    </row>
    <row r="64" spans="1:23" ht="54.75" customHeight="1" thickBot="1">
      <c r="A64" s="1798" t="s">
        <v>3236</v>
      </c>
      <c r="B64" s="1443" t="s">
        <v>3306</v>
      </c>
      <c r="C64" s="1807">
        <v>4.6497009</v>
      </c>
      <c r="D64" s="1443" t="s">
        <v>683</v>
      </c>
      <c r="E64" s="1443">
        <v>3</v>
      </c>
      <c r="F64" s="1854">
        <v>91.01</v>
      </c>
      <c r="G64" s="1795"/>
      <c r="H64" s="1798">
        <v>0</v>
      </c>
      <c r="I64" s="1808">
        <f>H64/$F64</f>
        <v>0</v>
      </c>
      <c r="J64" s="1815"/>
      <c r="K64" s="1798">
        <v>0</v>
      </c>
      <c r="L64" s="1808">
        <f>K64/$F64</f>
        <v>0</v>
      </c>
      <c r="M64" s="1815"/>
      <c r="N64" s="1798">
        <v>0</v>
      </c>
      <c r="O64" s="1808">
        <f>N64/$F64</f>
        <v>0</v>
      </c>
      <c r="P64" s="1815"/>
      <c r="Q64" s="1798">
        <v>0</v>
      </c>
      <c r="R64" s="1808">
        <f>Q64/$F64</f>
        <v>0</v>
      </c>
      <c r="S64" s="1815"/>
      <c r="T64" s="1846"/>
      <c r="U64" s="1847"/>
      <c r="W64" s="114" t="s">
        <v>3307</v>
      </c>
    </row>
    <row r="65" spans="1:23" ht="14.25" thickTop="1">
      <c r="C65" s="1821">
        <f>SUM(C63:C64)</f>
        <v>20.11993403</v>
      </c>
    </row>
    <row r="66" spans="1:23" ht="19.899999999999999" thickBot="1">
      <c r="G66" s="1795"/>
    </row>
    <row r="67" spans="1:23" ht="19.899999999999999" thickTop="1">
      <c r="A67" s="1796" t="s">
        <v>3308</v>
      </c>
      <c r="B67" s="1797" t="s">
        <v>3224</v>
      </c>
      <c r="F67" s="1795"/>
      <c r="G67" s="1795"/>
      <c r="H67" s="1795"/>
      <c r="I67" s="1795"/>
      <c r="J67" s="1795"/>
      <c r="K67" s="1795"/>
      <c r="M67" s="1795"/>
      <c r="N67" s="1795"/>
      <c r="P67" s="1795"/>
      <c r="Q67" s="1795"/>
      <c r="S67" s="1795"/>
      <c r="T67" s="1833"/>
    </row>
    <row r="68" spans="1:23" ht="19.899999999999999" thickBot="1">
      <c r="A68" s="1798" t="s">
        <v>3309</v>
      </c>
      <c r="B68" s="1820">
        <v>74.626000000000005</v>
      </c>
      <c r="C68" s="1799"/>
      <c r="D68" s="1799"/>
      <c r="E68" s="1799"/>
      <c r="F68" s="1795"/>
      <c r="G68" s="1795"/>
      <c r="H68" s="1795"/>
      <c r="I68" s="1795"/>
      <c r="J68" s="1795"/>
      <c r="K68" s="1795"/>
      <c r="M68" s="1795"/>
      <c r="N68" s="1795"/>
      <c r="P68" s="1795"/>
      <c r="Q68" s="1795"/>
      <c r="S68" s="1795"/>
      <c r="T68" s="1833"/>
    </row>
    <row r="69" spans="1:23" ht="20.25" thickTop="1" thickBot="1">
      <c r="A69" s="1799"/>
      <c r="C69" s="1799"/>
      <c r="D69" s="1799"/>
      <c r="E69" s="1799"/>
      <c r="F69" s="1795"/>
      <c r="G69" s="1795"/>
      <c r="H69" s="1795"/>
      <c r="I69" s="1795"/>
      <c r="J69" s="1795"/>
      <c r="K69" s="1795"/>
      <c r="M69" s="1795"/>
      <c r="N69" s="1795"/>
      <c r="P69" s="1795"/>
      <c r="Q69" s="1795"/>
      <c r="S69" s="1795"/>
      <c r="T69" s="1833"/>
    </row>
    <row r="70" spans="1:23" ht="21" customHeight="1" thickTop="1" thickBot="1">
      <c r="G70" s="1795"/>
      <c r="H70" s="2368" t="s">
        <v>2651</v>
      </c>
      <c r="I70" s="2365"/>
      <c r="J70" s="1795"/>
      <c r="K70" s="2368" t="s">
        <v>2652</v>
      </c>
      <c r="L70" s="2365"/>
      <c r="M70" s="1795"/>
      <c r="N70" s="2368" t="s">
        <v>2653</v>
      </c>
      <c r="O70" s="2365"/>
      <c r="P70" s="1795"/>
      <c r="Q70" s="2368" t="s">
        <v>2654</v>
      </c>
      <c r="R70" s="2365"/>
      <c r="S70" s="1795"/>
      <c r="T70" s="2366" t="s">
        <v>3226</v>
      </c>
      <c r="U70" s="2367"/>
    </row>
    <row r="71" spans="1:23" ht="40.15" thickTop="1" thickBot="1">
      <c r="B71" s="1455" t="s">
        <v>3227</v>
      </c>
      <c r="C71" s="1457" t="s">
        <v>3228</v>
      </c>
      <c r="D71" s="1457" t="s">
        <v>937</v>
      </c>
      <c r="E71" s="1457" t="s">
        <v>938</v>
      </c>
      <c r="F71" s="1458" t="s">
        <v>3229</v>
      </c>
      <c r="G71" s="1795"/>
      <c r="H71" s="1800" t="s">
        <v>3230</v>
      </c>
      <c r="I71" s="1449" t="s">
        <v>3231</v>
      </c>
      <c r="J71" s="1795"/>
      <c r="K71" s="1800" t="s">
        <v>3230</v>
      </c>
      <c r="L71" s="1449" t="s">
        <v>3231</v>
      </c>
      <c r="M71" s="1795"/>
      <c r="N71" s="1800" t="s">
        <v>3230</v>
      </c>
      <c r="O71" s="1449" t="s">
        <v>3231</v>
      </c>
      <c r="P71" s="1795"/>
      <c r="Q71" s="1800" t="s">
        <v>3230</v>
      </c>
      <c r="R71" s="1449" t="s">
        <v>3231</v>
      </c>
      <c r="S71" s="1795"/>
      <c r="T71" s="1834" t="s">
        <v>3230</v>
      </c>
      <c r="U71" s="1835" t="s">
        <v>3231</v>
      </c>
      <c r="W71" s="1929" t="s">
        <v>168</v>
      </c>
    </row>
    <row r="72" spans="1:23" ht="79.5" thickTop="1" thickBot="1">
      <c r="A72" s="1812" t="s">
        <v>3232</v>
      </c>
      <c r="B72" s="1426" t="s">
        <v>3310</v>
      </c>
      <c r="C72" s="1853">
        <f>2870.23*F72/1000000</f>
        <v>74.625979999999998</v>
      </c>
      <c r="D72" s="1426" t="s">
        <v>3234</v>
      </c>
      <c r="E72" s="1426">
        <v>0</v>
      </c>
      <c r="F72" s="1851">
        <v>26000</v>
      </c>
      <c r="G72" s="1795"/>
      <c r="H72" s="1812">
        <v>0</v>
      </c>
      <c r="I72" s="1813">
        <f>H72/$F72</f>
        <v>0</v>
      </c>
      <c r="J72" s="1795"/>
      <c r="K72" s="1812">
        <v>0</v>
      </c>
      <c r="L72" s="1813">
        <f>K72/$F72</f>
        <v>0</v>
      </c>
      <c r="M72" s="1795"/>
      <c r="N72" s="1812">
        <v>0</v>
      </c>
      <c r="O72" s="1813">
        <f>N72/$F72</f>
        <v>0</v>
      </c>
      <c r="P72" s="1795"/>
      <c r="Q72" s="1812">
        <v>0</v>
      </c>
      <c r="R72" s="1813">
        <f>Q72/$F72</f>
        <v>0</v>
      </c>
      <c r="S72" s="1795"/>
      <c r="T72" s="1848"/>
      <c r="U72" s="1849"/>
      <c r="W72" s="114" t="s">
        <v>3311</v>
      </c>
    </row>
    <row r="73" spans="1:23" ht="14.25" thickTop="1" thickBot="1"/>
    <row r="74" spans="1:23" ht="13.9" thickTop="1">
      <c r="A74" s="1796" t="s">
        <v>3312</v>
      </c>
      <c r="B74" s="1797" t="s">
        <v>3224</v>
      </c>
    </row>
    <row r="75" spans="1:23" ht="26.65" thickBot="1">
      <c r="A75" s="1798" t="s">
        <v>3313</v>
      </c>
      <c r="B75" s="1820">
        <v>7.93</v>
      </c>
    </row>
    <row r="76" spans="1:23" ht="13.9" thickTop="1"/>
    <row r="80" spans="1:23" ht="25.15" thickBot="1">
      <c r="A80" s="1794" t="s">
        <v>3314</v>
      </c>
    </row>
    <row r="81" spans="1:23" ht="13.9" thickTop="1">
      <c r="A81" s="1796" t="s">
        <v>3223</v>
      </c>
      <c r="B81" s="1797" t="s">
        <v>3224</v>
      </c>
    </row>
    <row r="82" spans="1:23" ht="26.65" thickBot="1">
      <c r="A82" s="1798" t="s">
        <v>3313</v>
      </c>
      <c r="B82" s="1820">
        <v>9.6839999999999993</v>
      </c>
      <c r="C82" s="1799"/>
      <c r="D82" s="1799"/>
      <c r="E82" s="1799"/>
      <c r="F82" s="1795"/>
      <c r="G82" s="1795"/>
      <c r="H82" s="1795"/>
      <c r="I82" s="1795"/>
      <c r="J82" s="1795"/>
      <c r="K82" s="1795"/>
      <c r="M82" s="1795"/>
      <c r="N82" s="1795"/>
      <c r="P82" s="1795"/>
      <c r="Q82" s="1795"/>
      <c r="S82" s="1795"/>
      <c r="T82" s="1833"/>
    </row>
    <row r="83" spans="1:23" ht="20.25" thickTop="1" thickBot="1">
      <c r="A83" s="1799"/>
      <c r="C83" s="1799"/>
      <c r="D83" s="1799"/>
      <c r="E83" s="1799"/>
      <c r="F83" s="1795"/>
      <c r="G83" s="1795"/>
      <c r="H83" s="2368" t="s">
        <v>2651</v>
      </c>
      <c r="I83" s="2365"/>
      <c r="J83" s="1795"/>
      <c r="K83" s="2368" t="s">
        <v>2652</v>
      </c>
      <c r="L83" s="2365"/>
      <c r="M83" s="1795"/>
      <c r="N83" s="2368" t="s">
        <v>2653</v>
      </c>
      <c r="O83" s="2365"/>
      <c r="P83" s="1795"/>
      <c r="Q83" s="2368" t="s">
        <v>2654</v>
      </c>
      <c r="R83" s="2365"/>
      <c r="S83" s="1795"/>
      <c r="T83" s="2366" t="s">
        <v>3226</v>
      </c>
      <c r="U83" s="2367"/>
    </row>
    <row r="84" spans="1:23" ht="40.15" thickTop="1" thickBot="1">
      <c r="B84" s="1455" t="s">
        <v>3227</v>
      </c>
      <c r="C84" s="1457" t="s">
        <v>3228</v>
      </c>
      <c r="D84" s="1457" t="s">
        <v>937</v>
      </c>
      <c r="E84" s="1457" t="s">
        <v>938</v>
      </c>
      <c r="F84" s="1458" t="s">
        <v>3229</v>
      </c>
      <c r="G84" s="1795"/>
      <c r="H84" s="1800" t="s">
        <v>3230</v>
      </c>
      <c r="I84" s="1449" t="s">
        <v>3231</v>
      </c>
      <c r="J84" s="1795"/>
      <c r="K84" s="1800" t="s">
        <v>3230</v>
      </c>
      <c r="L84" s="1449" t="s">
        <v>3231</v>
      </c>
      <c r="M84" s="1795"/>
      <c r="N84" s="1800" t="s">
        <v>3230</v>
      </c>
      <c r="O84" s="1449" t="s">
        <v>3231</v>
      </c>
      <c r="P84" s="1795"/>
      <c r="Q84" s="1800" t="s">
        <v>3230</v>
      </c>
      <c r="R84" s="1449" t="s">
        <v>3231</v>
      </c>
      <c r="S84" s="1795"/>
      <c r="T84" s="1834" t="s">
        <v>3230</v>
      </c>
      <c r="U84" s="1835" t="s">
        <v>3231</v>
      </c>
      <c r="W84" s="1929" t="s">
        <v>168</v>
      </c>
    </row>
    <row r="85" spans="1:23" ht="27" thickTop="1" thickBot="1">
      <c r="A85" s="1812" t="s">
        <v>3232</v>
      </c>
      <c r="B85" s="1426" t="s">
        <v>3313</v>
      </c>
      <c r="C85" s="1426">
        <v>9.6839999999999993</v>
      </c>
      <c r="D85" s="1426" t="s">
        <v>380</v>
      </c>
      <c r="E85" s="1426">
        <v>0</v>
      </c>
      <c r="F85" s="1813">
        <v>1</v>
      </c>
      <c r="G85" s="1795"/>
      <c r="H85" s="1822">
        <v>0</v>
      </c>
      <c r="I85" s="1813">
        <f>H85/$F85</f>
        <v>0</v>
      </c>
      <c r="J85" s="1795"/>
      <c r="K85" s="1822">
        <v>0</v>
      </c>
      <c r="L85" s="1813">
        <f>K85/$F85</f>
        <v>0</v>
      </c>
      <c r="M85" s="1795"/>
      <c r="N85" s="1822">
        <v>0</v>
      </c>
      <c r="O85" s="1813">
        <f>N85/$F85</f>
        <v>0</v>
      </c>
      <c r="P85" s="1795"/>
      <c r="Q85" s="1822">
        <v>0</v>
      </c>
      <c r="R85" s="1813">
        <f>Q85/$F85</f>
        <v>0</v>
      </c>
      <c r="S85" s="1795"/>
      <c r="T85" s="1850"/>
      <c r="U85" s="1849"/>
      <c r="W85" s="114" t="s">
        <v>3315</v>
      </c>
    </row>
    <row r="86" spans="1:23" ht="13.9" thickTop="1"/>
    <row r="88" spans="1:23" ht="25.15" thickBot="1">
      <c r="A88" s="1794" t="s">
        <v>3316</v>
      </c>
    </row>
    <row r="89" spans="1:23" ht="13.9" thickTop="1">
      <c r="A89" s="1796" t="s">
        <v>3223</v>
      </c>
      <c r="B89" s="1797" t="s">
        <v>3224</v>
      </c>
    </row>
    <row r="90" spans="1:23" ht="19.899999999999999" thickBot="1">
      <c r="A90" s="1798" t="s">
        <v>3317</v>
      </c>
      <c r="B90" s="1820">
        <v>9</v>
      </c>
      <c r="C90" s="1799"/>
      <c r="D90" s="1799"/>
      <c r="E90" s="1799"/>
      <c r="F90" s="1795"/>
      <c r="G90" s="1795"/>
      <c r="H90" s="1795"/>
      <c r="I90" s="1795"/>
      <c r="J90" s="1795"/>
      <c r="K90" s="1795"/>
      <c r="M90" s="1795"/>
      <c r="N90" s="1795"/>
      <c r="P90" s="1795"/>
      <c r="Q90" s="1795"/>
      <c r="S90" s="1795"/>
      <c r="T90" s="1833"/>
    </row>
    <row r="91" spans="1:23" ht="20.25" thickTop="1" thickBot="1">
      <c r="A91" s="1799"/>
      <c r="C91" s="1799"/>
      <c r="D91" s="1799"/>
      <c r="E91" s="1799"/>
      <c r="F91" s="1795"/>
      <c r="G91" s="1795"/>
      <c r="H91" s="2368" t="s">
        <v>2651</v>
      </c>
      <c r="I91" s="2365"/>
      <c r="J91" s="1795"/>
      <c r="K91" s="2368" t="s">
        <v>2652</v>
      </c>
      <c r="L91" s="2365"/>
      <c r="M91" s="1795"/>
      <c r="N91" s="2368" t="s">
        <v>2653</v>
      </c>
      <c r="O91" s="2365"/>
      <c r="P91" s="1795"/>
      <c r="Q91" s="2368" t="s">
        <v>2654</v>
      </c>
      <c r="R91" s="2365"/>
      <c r="S91" s="1795"/>
      <c r="T91" s="2366" t="s">
        <v>3226</v>
      </c>
      <c r="U91" s="2367"/>
    </row>
    <row r="92" spans="1:23" ht="40.15" thickTop="1" thickBot="1">
      <c r="B92" s="1455" t="s">
        <v>3227</v>
      </c>
      <c r="C92" s="1457" t="s">
        <v>3228</v>
      </c>
      <c r="D92" s="1457" t="s">
        <v>937</v>
      </c>
      <c r="E92" s="1457" t="s">
        <v>938</v>
      </c>
      <c r="F92" s="1458" t="s">
        <v>3229</v>
      </c>
      <c r="G92" s="1795"/>
      <c r="H92" s="1800" t="s">
        <v>3230</v>
      </c>
      <c r="I92" s="1449" t="s">
        <v>3231</v>
      </c>
      <c r="J92" s="1795"/>
      <c r="K92" s="1800" t="s">
        <v>3230</v>
      </c>
      <c r="L92" s="1449" t="s">
        <v>3231</v>
      </c>
      <c r="M92" s="1795"/>
      <c r="N92" s="1800" t="s">
        <v>3230</v>
      </c>
      <c r="O92" s="1449" t="s">
        <v>3231</v>
      </c>
      <c r="P92" s="1795"/>
      <c r="Q92" s="1800" t="s">
        <v>3230</v>
      </c>
      <c r="R92" s="1449" t="s">
        <v>3231</v>
      </c>
      <c r="S92" s="1795"/>
      <c r="T92" s="1834" t="s">
        <v>3230</v>
      </c>
      <c r="U92" s="1835" t="s">
        <v>3231</v>
      </c>
      <c r="W92" s="1929" t="s">
        <v>168</v>
      </c>
    </row>
    <row r="93" spans="1:23" ht="39.75" thickTop="1">
      <c r="A93" s="1801" t="s">
        <v>3232</v>
      </c>
      <c r="B93" s="1452" t="s">
        <v>3318</v>
      </c>
      <c r="C93" s="1802">
        <f>6300*1000/1000000</f>
        <v>6.3</v>
      </c>
      <c r="D93" s="1452" t="s">
        <v>3319</v>
      </c>
      <c r="E93" s="1452">
        <v>0</v>
      </c>
      <c r="F93" s="1856">
        <v>1000</v>
      </c>
      <c r="G93" s="1795"/>
      <c r="H93" s="1801">
        <v>0</v>
      </c>
      <c r="I93" s="1803">
        <f>H93/$F93</f>
        <v>0</v>
      </c>
      <c r="J93" s="1815"/>
      <c r="K93" s="1801">
        <v>0</v>
      </c>
      <c r="L93" s="1803">
        <f>K93/$F93</f>
        <v>0</v>
      </c>
      <c r="M93" s="1815"/>
      <c r="N93" s="1801">
        <v>0</v>
      </c>
      <c r="O93" s="1803">
        <f>N93/$F93</f>
        <v>0</v>
      </c>
      <c r="P93" s="1815"/>
      <c r="Q93" s="1801">
        <v>0</v>
      </c>
      <c r="R93" s="1803">
        <f>Q93/$F93</f>
        <v>0</v>
      </c>
      <c r="S93" s="1815"/>
      <c r="T93" s="1842"/>
      <c r="U93" s="1843"/>
      <c r="W93" s="109" t="s">
        <v>3320</v>
      </c>
    </row>
    <row r="94" spans="1:23" ht="39.75" thickBot="1">
      <c r="A94" s="1798" t="s">
        <v>3236</v>
      </c>
      <c r="B94" s="1443" t="s">
        <v>3321</v>
      </c>
      <c r="C94" s="1807">
        <f>300*9000/1000000</f>
        <v>2.7</v>
      </c>
      <c r="D94" s="1443" t="s">
        <v>3319</v>
      </c>
      <c r="E94" s="1443">
        <v>0</v>
      </c>
      <c r="F94" s="1857">
        <v>9000</v>
      </c>
      <c r="G94" s="1795"/>
      <c r="H94" s="1798">
        <v>0</v>
      </c>
      <c r="I94" s="1808">
        <f>H94/$F94</f>
        <v>0</v>
      </c>
      <c r="J94" s="1815"/>
      <c r="K94" s="1798">
        <v>0</v>
      </c>
      <c r="L94" s="1808">
        <f>K94/$F94</f>
        <v>0</v>
      </c>
      <c r="M94" s="1815"/>
      <c r="N94" s="1798">
        <v>0</v>
      </c>
      <c r="O94" s="1808">
        <f>N94/$F94</f>
        <v>0</v>
      </c>
      <c r="P94" s="1815"/>
      <c r="Q94" s="1798">
        <v>0</v>
      </c>
      <c r="R94" s="1808">
        <f>Q94/$F94</f>
        <v>0</v>
      </c>
      <c r="S94" s="1815"/>
      <c r="T94" s="1846"/>
      <c r="U94" s="1847"/>
      <c r="W94" s="114" t="s">
        <v>3322</v>
      </c>
    </row>
    <row r="95" spans="1:23" ht="14.25" thickTop="1" thickBot="1"/>
    <row r="96" spans="1:23" ht="13.9" thickTop="1">
      <c r="A96" s="1796" t="s">
        <v>3261</v>
      </c>
      <c r="B96" s="1797" t="s">
        <v>3224</v>
      </c>
    </row>
    <row r="97" spans="1:23" ht="26.65" thickBot="1">
      <c r="A97" s="1798" t="s">
        <v>3323</v>
      </c>
      <c r="B97" s="1820">
        <v>24.876999999999999</v>
      </c>
      <c r="C97" s="1799"/>
      <c r="D97" s="1799"/>
      <c r="E97" s="1799"/>
      <c r="F97" s="1795"/>
      <c r="G97" s="1795"/>
      <c r="H97" s="1795"/>
      <c r="I97" s="1795"/>
      <c r="J97" s="1795"/>
      <c r="K97" s="1795"/>
      <c r="M97" s="1795"/>
      <c r="N97" s="1795"/>
      <c r="P97" s="1795"/>
      <c r="Q97" s="1795"/>
      <c r="S97" s="1795"/>
      <c r="T97" s="1833"/>
    </row>
    <row r="98" spans="1:23" ht="20.25" thickTop="1" thickBot="1">
      <c r="A98" s="1799"/>
      <c r="C98" s="1799"/>
      <c r="D98" s="1799"/>
      <c r="E98" s="1799"/>
      <c r="F98" s="1795"/>
      <c r="G98" s="1795"/>
      <c r="H98" s="2368" t="s">
        <v>2651</v>
      </c>
      <c r="I98" s="2365"/>
      <c r="J98" s="1795"/>
      <c r="K98" s="2368" t="s">
        <v>2652</v>
      </c>
      <c r="L98" s="2365"/>
      <c r="M98" s="1795"/>
      <c r="N98" s="2368" t="s">
        <v>2653</v>
      </c>
      <c r="O98" s="2365"/>
      <c r="P98" s="1795"/>
      <c r="Q98" s="2368" t="s">
        <v>2654</v>
      </c>
      <c r="R98" s="2365"/>
      <c r="S98" s="1795"/>
      <c r="T98" s="2366" t="s">
        <v>3226</v>
      </c>
      <c r="U98" s="2367"/>
    </row>
    <row r="99" spans="1:23" ht="40.15" thickTop="1" thickBot="1">
      <c r="B99" s="1455" t="s">
        <v>3227</v>
      </c>
      <c r="C99" s="1457" t="s">
        <v>3228</v>
      </c>
      <c r="D99" s="1457" t="s">
        <v>937</v>
      </c>
      <c r="E99" s="1457" t="s">
        <v>938</v>
      </c>
      <c r="F99" s="1458" t="s">
        <v>3229</v>
      </c>
      <c r="G99" s="1795"/>
      <c r="H99" s="1800" t="s">
        <v>3230</v>
      </c>
      <c r="I99" s="1449" t="s">
        <v>3231</v>
      </c>
      <c r="J99" s="1795"/>
      <c r="K99" s="1800" t="s">
        <v>3230</v>
      </c>
      <c r="L99" s="1449" t="s">
        <v>3231</v>
      </c>
      <c r="M99" s="1795"/>
      <c r="N99" s="1800" t="s">
        <v>3230</v>
      </c>
      <c r="O99" s="1449" t="s">
        <v>3231</v>
      </c>
      <c r="P99" s="1795"/>
      <c r="Q99" s="1800" t="s">
        <v>3230</v>
      </c>
      <c r="R99" s="1449" t="s">
        <v>3231</v>
      </c>
      <c r="S99" s="1795"/>
      <c r="T99" s="1834" t="s">
        <v>3230</v>
      </c>
      <c r="U99" s="1835" t="s">
        <v>3231</v>
      </c>
      <c r="W99" s="1929" t="s">
        <v>168</v>
      </c>
    </row>
    <row r="100" spans="1:23" ht="92.65" thickTop="1" thickBot="1">
      <c r="A100" s="1812" t="s">
        <v>3232</v>
      </c>
      <c r="B100" s="1426" t="s">
        <v>3324</v>
      </c>
      <c r="C100" s="1426">
        <v>24.876999999999999</v>
      </c>
      <c r="D100" s="1426" t="s">
        <v>380</v>
      </c>
      <c r="E100" s="1426">
        <v>0</v>
      </c>
      <c r="F100" s="1813">
        <v>1</v>
      </c>
      <c r="G100" s="1795"/>
      <c r="H100" s="1822">
        <v>0</v>
      </c>
      <c r="I100" s="1813">
        <f>H100/$F100</f>
        <v>0</v>
      </c>
      <c r="J100" s="1795"/>
      <c r="K100" s="1822">
        <v>0</v>
      </c>
      <c r="L100" s="1813">
        <f>K100/$F100</f>
        <v>0</v>
      </c>
      <c r="M100" s="1795"/>
      <c r="N100" s="1822">
        <v>0</v>
      </c>
      <c r="O100" s="1813">
        <f>N100/$F100</f>
        <v>0</v>
      </c>
      <c r="P100" s="1795"/>
      <c r="Q100" s="1822">
        <v>0</v>
      </c>
      <c r="R100" s="1813">
        <f>Q100/$F100</f>
        <v>0</v>
      </c>
      <c r="S100" s="1795"/>
      <c r="T100" s="1841">
        <v>0</v>
      </c>
      <c r="U100" s="1840">
        <f>T100/$F100</f>
        <v>0</v>
      </c>
      <c r="W100" s="114" t="s">
        <v>3325</v>
      </c>
    </row>
    <row r="101" spans="1:23" ht="14.25" thickTop="1" thickBot="1"/>
    <row r="102" spans="1:23" ht="19.899999999999999" thickTop="1">
      <c r="A102" s="1796" t="s">
        <v>3266</v>
      </c>
      <c r="B102" s="1797" t="s">
        <v>3224</v>
      </c>
      <c r="F102" s="1795"/>
      <c r="G102" s="1795"/>
      <c r="H102" s="1795"/>
      <c r="I102" s="1795"/>
      <c r="J102" s="1795"/>
      <c r="K102" s="1795"/>
      <c r="M102" s="1795"/>
      <c r="N102" s="1795"/>
      <c r="P102" s="1795"/>
      <c r="Q102" s="1795"/>
      <c r="S102" s="1795"/>
      <c r="T102" s="1833"/>
    </row>
    <row r="103" spans="1:23" ht="19.899999999999999" thickBot="1">
      <c r="A103" s="1798" t="s">
        <v>3326</v>
      </c>
      <c r="B103" s="1453">
        <v>17.401</v>
      </c>
      <c r="C103" s="1799"/>
      <c r="D103" s="1799"/>
      <c r="E103" s="1799"/>
      <c r="F103" s="1795"/>
      <c r="G103" s="1795"/>
      <c r="H103" s="1795"/>
      <c r="I103" s="1795"/>
      <c r="J103" s="1795"/>
      <c r="K103" s="1795"/>
      <c r="M103" s="1795"/>
      <c r="N103" s="1795"/>
      <c r="P103" s="1795"/>
      <c r="Q103" s="1795"/>
      <c r="S103" s="1795"/>
      <c r="T103" s="1833"/>
    </row>
    <row r="104" spans="1:23" ht="20.25" thickTop="1" thickBot="1">
      <c r="A104" s="1799"/>
      <c r="C104" s="1799"/>
      <c r="D104" s="1799"/>
      <c r="E104" s="1799"/>
      <c r="F104" s="1795"/>
      <c r="G104" s="1795"/>
      <c r="H104" s="2368" t="s">
        <v>2651</v>
      </c>
      <c r="I104" s="2365"/>
      <c r="J104" s="1795"/>
      <c r="K104" s="2368" t="s">
        <v>2652</v>
      </c>
      <c r="L104" s="2365"/>
      <c r="M104" s="1795"/>
      <c r="N104" s="2368" t="s">
        <v>2653</v>
      </c>
      <c r="O104" s="2365"/>
      <c r="P104" s="1795"/>
      <c r="Q104" s="2368" t="s">
        <v>2654</v>
      </c>
      <c r="R104" s="2365"/>
      <c r="S104" s="1795"/>
      <c r="T104" s="2366" t="s">
        <v>3226</v>
      </c>
      <c r="U104" s="2367"/>
    </row>
    <row r="105" spans="1:23" ht="40.15" thickTop="1" thickBot="1">
      <c r="B105" s="1455" t="s">
        <v>3227</v>
      </c>
      <c r="C105" s="1457" t="s">
        <v>3228</v>
      </c>
      <c r="D105" s="1457" t="s">
        <v>937</v>
      </c>
      <c r="E105" s="1457" t="s">
        <v>938</v>
      </c>
      <c r="F105" s="1458" t="s">
        <v>3229</v>
      </c>
      <c r="G105" s="1795"/>
      <c r="H105" s="1800" t="s">
        <v>3230</v>
      </c>
      <c r="I105" s="1449" t="s">
        <v>3231</v>
      </c>
      <c r="J105" s="1795"/>
      <c r="K105" s="1800" t="s">
        <v>3230</v>
      </c>
      <c r="L105" s="1449" t="s">
        <v>3231</v>
      </c>
      <c r="M105" s="1795"/>
      <c r="N105" s="1800" t="s">
        <v>3230</v>
      </c>
      <c r="O105" s="1449" t="s">
        <v>3231</v>
      </c>
      <c r="P105" s="1795"/>
      <c r="Q105" s="1800" t="s">
        <v>3230</v>
      </c>
      <c r="R105" s="1449" t="s">
        <v>3231</v>
      </c>
      <c r="S105" s="1795"/>
      <c r="T105" s="1834" t="s">
        <v>3230</v>
      </c>
      <c r="U105" s="1835" t="s">
        <v>3231</v>
      </c>
      <c r="W105" s="1929" t="s">
        <v>168</v>
      </c>
    </row>
    <row r="106" spans="1:23" ht="26.65" thickTop="1">
      <c r="A106" s="1801" t="s">
        <v>3232</v>
      </c>
      <c r="B106" s="1452" t="s">
        <v>3327</v>
      </c>
      <c r="C106" s="1802">
        <f>23.5*44800/1000000</f>
        <v>1.0528</v>
      </c>
      <c r="D106" s="1452" t="s">
        <v>683</v>
      </c>
      <c r="E106" s="1452">
        <v>3</v>
      </c>
      <c r="F106" s="1823">
        <v>44.8</v>
      </c>
      <c r="G106" s="1795"/>
      <c r="H106" s="1801">
        <v>0</v>
      </c>
      <c r="I106" s="1803">
        <f>H106/$F106</f>
        <v>0</v>
      </c>
      <c r="J106" s="1815"/>
      <c r="K106" s="1801">
        <v>0</v>
      </c>
      <c r="L106" s="1803">
        <f>K106/$F106</f>
        <v>0</v>
      </c>
      <c r="M106" s="1815"/>
      <c r="N106" s="1801">
        <v>0</v>
      </c>
      <c r="O106" s="1803">
        <f>N106/$F106</f>
        <v>0</v>
      </c>
      <c r="P106" s="1815"/>
      <c r="Q106" s="1801">
        <v>0</v>
      </c>
      <c r="R106" s="1803">
        <f>Q106/$F106</f>
        <v>0</v>
      </c>
      <c r="S106" s="1815"/>
      <c r="T106" s="1842"/>
      <c r="U106" s="1843"/>
      <c r="W106" s="109" t="s">
        <v>3328</v>
      </c>
    </row>
    <row r="107" spans="1:23" ht="39.4">
      <c r="A107" s="1804" t="s">
        <v>3236</v>
      </c>
      <c r="B107" s="1439" t="s">
        <v>3329</v>
      </c>
      <c r="C107" s="1805">
        <f>66.36*76072/1000000</f>
        <v>5.0481379200000003</v>
      </c>
      <c r="D107" s="1439" t="s">
        <v>683</v>
      </c>
      <c r="E107" s="1439">
        <v>3</v>
      </c>
      <c r="F107" s="1824">
        <v>76.072000000000003</v>
      </c>
      <c r="G107" s="1795"/>
      <c r="H107" s="1804">
        <v>0</v>
      </c>
      <c r="I107" s="1806">
        <f>H107/$F107</f>
        <v>0</v>
      </c>
      <c r="J107" s="1815"/>
      <c r="K107" s="1804">
        <v>0</v>
      </c>
      <c r="L107" s="1806">
        <f>K107/$F107</f>
        <v>0</v>
      </c>
      <c r="M107" s="1815"/>
      <c r="N107" s="1804">
        <v>0</v>
      </c>
      <c r="O107" s="1806">
        <f>N107/$F107</f>
        <v>0</v>
      </c>
      <c r="P107" s="1815"/>
      <c r="Q107" s="1804">
        <v>0</v>
      </c>
      <c r="R107" s="1806">
        <f>Q107/$F107</f>
        <v>0</v>
      </c>
      <c r="S107" s="1815"/>
      <c r="T107" s="1844"/>
      <c r="U107" s="1845"/>
      <c r="W107" s="112" t="s">
        <v>3330</v>
      </c>
    </row>
    <row r="108" spans="1:23" ht="52.5">
      <c r="A108" s="1804" t="s">
        <v>3239</v>
      </c>
      <c r="B108" s="1439" t="s">
        <v>3331</v>
      </c>
      <c r="C108" s="1805">
        <f>1419*5100/1000000</f>
        <v>7.2369000000000003</v>
      </c>
      <c r="D108" s="1439" t="s">
        <v>683</v>
      </c>
      <c r="E108" s="1439">
        <v>3</v>
      </c>
      <c r="F108" s="1825">
        <v>5.0999999999999996</v>
      </c>
      <c r="G108" s="1795"/>
      <c r="H108" s="1804">
        <v>0</v>
      </c>
      <c r="I108" s="1806">
        <f t="shared" ref="I108:I111" si="8">H108/$F108</f>
        <v>0</v>
      </c>
      <c r="J108" s="1815"/>
      <c r="K108" s="1804">
        <v>0</v>
      </c>
      <c r="L108" s="1806">
        <f t="shared" ref="L108:L111" si="9">K108/$F108</f>
        <v>0</v>
      </c>
      <c r="M108" s="1815"/>
      <c r="N108" s="1804">
        <v>0</v>
      </c>
      <c r="O108" s="1806">
        <f t="shared" ref="O108:O111" si="10">N108/$F108</f>
        <v>0</v>
      </c>
      <c r="P108" s="1815"/>
      <c r="Q108" s="1804">
        <v>0</v>
      </c>
      <c r="R108" s="1806">
        <f t="shared" ref="R108:R111" si="11">Q108/$F108</f>
        <v>0</v>
      </c>
      <c r="S108" s="1815"/>
      <c r="T108" s="1844"/>
      <c r="U108" s="1845"/>
      <c r="W108" s="112" t="s">
        <v>3332</v>
      </c>
    </row>
    <row r="109" spans="1:23" ht="65.650000000000006">
      <c r="A109" s="1804" t="s">
        <v>3242</v>
      </c>
      <c r="B109" s="1439" t="s">
        <v>3333</v>
      </c>
      <c r="C109" s="1805">
        <f>1913*1365/1000000</f>
        <v>2.6112449999999998</v>
      </c>
      <c r="D109" s="1439" t="s">
        <v>683</v>
      </c>
      <c r="E109" s="1439">
        <v>3</v>
      </c>
      <c r="F109" s="1440">
        <v>1.913</v>
      </c>
      <c r="G109" s="1795"/>
      <c r="H109" s="1804">
        <v>0</v>
      </c>
      <c r="I109" s="1806">
        <f t="shared" si="8"/>
        <v>0</v>
      </c>
      <c r="J109" s="1815"/>
      <c r="K109" s="1804">
        <v>0</v>
      </c>
      <c r="L109" s="1806">
        <f t="shared" si="9"/>
        <v>0</v>
      </c>
      <c r="M109" s="1815"/>
      <c r="N109" s="1804">
        <v>0</v>
      </c>
      <c r="O109" s="1806">
        <f t="shared" si="10"/>
        <v>0</v>
      </c>
      <c r="P109" s="1815"/>
      <c r="Q109" s="1804">
        <v>0</v>
      </c>
      <c r="R109" s="1806">
        <f t="shared" si="11"/>
        <v>0</v>
      </c>
      <c r="S109" s="1815"/>
      <c r="T109" s="1844"/>
      <c r="U109" s="1845"/>
      <c r="W109" s="112" t="s">
        <v>3334</v>
      </c>
    </row>
    <row r="110" spans="1:23" ht="26.25">
      <c r="A110" s="1804" t="s">
        <v>3245</v>
      </c>
      <c r="B110" s="1439" t="s">
        <v>3335</v>
      </c>
      <c r="C110" s="1805">
        <f>756*752/1000000</f>
        <v>0.56851200000000002</v>
      </c>
      <c r="D110" s="1439" t="s">
        <v>683</v>
      </c>
      <c r="E110" s="1439">
        <v>3</v>
      </c>
      <c r="F110" s="1440">
        <v>0.752</v>
      </c>
      <c r="G110" s="1795"/>
      <c r="H110" s="1804">
        <v>0</v>
      </c>
      <c r="I110" s="1806">
        <f t="shared" si="8"/>
        <v>0</v>
      </c>
      <c r="J110" s="1815"/>
      <c r="K110" s="1804">
        <v>0</v>
      </c>
      <c r="L110" s="1806">
        <f t="shared" si="9"/>
        <v>0</v>
      </c>
      <c r="M110" s="1815"/>
      <c r="N110" s="1804">
        <v>0</v>
      </c>
      <c r="O110" s="1806">
        <f t="shared" si="10"/>
        <v>0</v>
      </c>
      <c r="P110" s="1815"/>
      <c r="Q110" s="1804">
        <v>0</v>
      </c>
      <c r="R110" s="1806">
        <f t="shared" si="11"/>
        <v>0</v>
      </c>
      <c r="S110" s="1815"/>
      <c r="T110" s="1844"/>
      <c r="U110" s="1845"/>
      <c r="W110" s="112" t="s">
        <v>3336</v>
      </c>
    </row>
    <row r="111" spans="1:23" ht="26.65" thickBot="1">
      <c r="A111" s="1798" t="s">
        <v>3248</v>
      </c>
      <c r="B111" s="1443" t="s">
        <v>3337</v>
      </c>
      <c r="C111" s="1807">
        <f>1324*635/1000000</f>
        <v>0.84074000000000004</v>
      </c>
      <c r="D111" s="1443" t="s">
        <v>683</v>
      </c>
      <c r="E111" s="1443">
        <v>3</v>
      </c>
      <c r="F111" s="1453">
        <v>1.3240000000000001</v>
      </c>
      <c r="G111" s="1795"/>
      <c r="H111" s="1798">
        <v>0</v>
      </c>
      <c r="I111" s="1808">
        <f t="shared" si="8"/>
        <v>0</v>
      </c>
      <c r="J111" s="1815"/>
      <c r="K111" s="1798">
        <v>0</v>
      </c>
      <c r="L111" s="1808">
        <f t="shared" si="9"/>
        <v>0</v>
      </c>
      <c r="M111" s="1815"/>
      <c r="N111" s="1798">
        <v>0</v>
      </c>
      <c r="O111" s="1808">
        <f t="shared" si="10"/>
        <v>0</v>
      </c>
      <c r="P111" s="1815"/>
      <c r="Q111" s="1798">
        <v>0</v>
      </c>
      <c r="R111" s="1808">
        <f t="shared" si="11"/>
        <v>0</v>
      </c>
      <c r="S111" s="1815"/>
      <c r="T111" s="1846"/>
      <c r="U111" s="1847"/>
      <c r="W111" s="114" t="s">
        <v>3338</v>
      </c>
    </row>
    <row r="112" spans="1:23" ht="14.25" thickTop="1">
      <c r="C112" s="1819">
        <f>SUM(C106:C111)</f>
        <v>17.358334920000001</v>
      </c>
    </row>
    <row r="113" spans="1:23" ht="13.9" thickBot="1"/>
    <row r="114" spans="1:23" ht="19.899999999999999" thickTop="1">
      <c r="A114" s="1796" t="s">
        <v>3295</v>
      </c>
      <c r="B114" s="1797" t="s">
        <v>3224</v>
      </c>
      <c r="F114" s="1795"/>
      <c r="G114" s="1795"/>
      <c r="H114" s="1795"/>
      <c r="I114" s="1795"/>
      <c r="J114" s="1795"/>
      <c r="K114" s="1795"/>
      <c r="M114" s="1795"/>
      <c r="N114" s="1795"/>
      <c r="P114" s="1795"/>
      <c r="Q114" s="1795"/>
      <c r="S114" s="1795"/>
      <c r="T114" s="1833"/>
    </row>
    <row r="115" spans="1:23" ht="19.899999999999999" thickBot="1">
      <c r="A115" s="1798" t="s">
        <v>3339</v>
      </c>
      <c r="B115" s="1453">
        <v>7.6420000000000003</v>
      </c>
      <c r="C115" s="1799"/>
      <c r="D115" s="1799"/>
      <c r="E115" s="1799"/>
      <c r="F115" s="1795"/>
      <c r="G115" s="1795"/>
      <c r="H115" s="1795"/>
      <c r="I115" s="1795"/>
      <c r="J115" s="1795"/>
      <c r="K115" s="1795"/>
      <c r="M115" s="1795"/>
      <c r="N115" s="1795"/>
      <c r="P115" s="1795"/>
      <c r="Q115" s="1795"/>
      <c r="S115" s="1795"/>
      <c r="T115" s="1833"/>
    </row>
    <row r="116" spans="1:23" ht="20.25" thickTop="1" thickBot="1">
      <c r="A116" s="1799"/>
      <c r="C116" s="1799"/>
      <c r="D116" s="1799"/>
      <c r="E116" s="1799"/>
      <c r="F116" s="1795"/>
      <c r="G116" s="1795"/>
      <c r="H116" s="2368" t="s">
        <v>2651</v>
      </c>
      <c r="I116" s="2365"/>
      <c r="J116" s="1795"/>
      <c r="K116" s="2368" t="s">
        <v>2652</v>
      </c>
      <c r="L116" s="2365"/>
      <c r="M116" s="1795"/>
      <c r="N116" s="2368" t="s">
        <v>2653</v>
      </c>
      <c r="O116" s="2365"/>
      <c r="P116" s="1795"/>
      <c r="Q116" s="2368" t="s">
        <v>2654</v>
      </c>
      <c r="R116" s="2365"/>
      <c r="S116" s="1795"/>
      <c r="T116" s="2366" t="s">
        <v>3226</v>
      </c>
      <c r="U116" s="2367"/>
    </row>
    <row r="117" spans="1:23" ht="40.15" thickTop="1" thickBot="1">
      <c r="B117" s="1455" t="s">
        <v>3227</v>
      </c>
      <c r="C117" s="1457" t="s">
        <v>3228</v>
      </c>
      <c r="D117" s="1457" t="s">
        <v>937</v>
      </c>
      <c r="E117" s="1457" t="s">
        <v>938</v>
      </c>
      <c r="F117" s="1458" t="s">
        <v>3229</v>
      </c>
      <c r="G117" s="1795"/>
      <c r="H117" s="1800" t="s">
        <v>3230</v>
      </c>
      <c r="I117" s="1449" t="s">
        <v>3231</v>
      </c>
      <c r="J117" s="1795"/>
      <c r="K117" s="1800" t="s">
        <v>3230</v>
      </c>
      <c r="L117" s="1449" t="s">
        <v>3231</v>
      </c>
      <c r="M117" s="1795"/>
      <c r="N117" s="1800" t="s">
        <v>3230</v>
      </c>
      <c r="O117" s="1449" t="s">
        <v>3231</v>
      </c>
      <c r="P117" s="1795"/>
      <c r="Q117" s="1800" t="s">
        <v>3230</v>
      </c>
      <c r="R117" s="1449" t="s">
        <v>3231</v>
      </c>
      <c r="S117" s="1795"/>
      <c r="T117" s="1834" t="s">
        <v>3230</v>
      </c>
      <c r="U117" s="1835" t="s">
        <v>3231</v>
      </c>
      <c r="W117" s="1929" t="s">
        <v>168</v>
      </c>
    </row>
    <row r="118" spans="1:23" ht="26.65" thickTop="1">
      <c r="A118" s="1801" t="s">
        <v>3232</v>
      </c>
      <c r="B118" s="1452" t="s">
        <v>3340</v>
      </c>
      <c r="C118" s="1802">
        <f>2317*248/1000000</f>
        <v>0.57461600000000002</v>
      </c>
      <c r="D118" s="1452" t="s">
        <v>3234</v>
      </c>
      <c r="E118" s="1452">
        <v>0</v>
      </c>
      <c r="F118" s="1440">
        <v>248</v>
      </c>
      <c r="G118" s="1795"/>
      <c r="H118" s="1801">
        <v>0</v>
      </c>
      <c r="I118" s="1803">
        <f>H118/$F118</f>
        <v>0</v>
      </c>
      <c r="J118" s="1815"/>
      <c r="K118" s="1801">
        <v>0</v>
      </c>
      <c r="L118" s="1803">
        <f>K118/$F118</f>
        <v>0</v>
      </c>
      <c r="M118" s="1815"/>
      <c r="N118" s="1801">
        <v>0</v>
      </c>
      <c r="O118" s="1803">
        <f>N118/$F118</f>
        <v>0</v>
      </c>
      <c r="P118" s="1815"/>
      <c r="Q118" s="1801">
        <v>0</v>
      </c>
      <c r="R118" s="1803">
        <f>Q118/$F118</f>
        <v>0</v>
      </c>
      <c r="S118" s="1815"/>
      <c r="T118" s="1842"/>
      <c r="U118" s="1843"/>
      <c r="W118" s="109" t="s">
        <v>3341</v>
      </c>
    </row>
    <row r="119" spans="1:23" ht="26.25">
      <c r="A119" s="1804" t="s">
        <v>3236</v>
      </c>
      <c r="B119" s="1439" t="s">
        <v>3342</v>
      </c>
      <c r="C119" s="1805">
        <f>2926*163/1000000</f>
        <v>0.47693799999999997</v>
      </c>
      <c r="D119" s="1439" t="s">
        <v>3234</v>
      </c>
      <c r="E119" s="1439">
        <v>0</v>
      </c>
      <c r="F119" s="1440">
        <v>163</v>
      </c>
      <c r="G119" s="1795"/>
      <c r="H119" s="1804">
        <v>0</v>
      </c>
      <c r="I119" s="1806">
        <f>H119/$F119</f>
        <v>0</v>
      </c>
      <c r="J119" s="1815"/>
      <c r="K119" s="1804">
        <v>0</v>
      </c>
      <c r="L119" s="1806">
        <f>K119/$F119</f>
        <v>0</v>
      </c>
      <c r="M119" s="1815"/>
      <c r="N119" s="1804">
        <v>0</v>
      </c>
      <c r="O119" s="1806">
        <f>N119/$F119</f>
        <v>0</v>
      </c>
      <c r="P119" s="1815"/>
      <c r="Q119" s="1804">
        <v>0</v>
      </c>
      <c r="R119" s="1806">
        <f>Q119/$F119</f>
        <v>0</v>
      </c>
      <c r="S119" s="1815"/>
      <c r="T119" s="1844"/>
      <c r="U119" s="1845"/>
      <c r="W119" s="112" t="s">
        <v>3343</v>
      </c>
    </row>
    <row r="120" spans="1:23" ht="26.25">
      <c r="A120" s="1804" t="s">
        <v>3239</v>
      </c>
      <c r="B120" s="1439" t="s">
        <v>3344</v>
      </c>
      <c r="C120" s="1805">
        <f>100*4950/1000000</f>
        <v>0.495</v>
      </c>
      <c r="D120" s="1439" t="s">
        <v>3234</v>
      </c>
      <c r="E120" s="1439">
        <v>0</v>
      </c>
      <c r="F120" s="1440">
        <v>100</v>
      </c>
      <c r="G120" s="1795"/>
      <c r="H120" s="1804">
        <v>0</v>
      </c>
      <c r="I120" s="1806">
        <f t="shared" ref="I120:I127" si="12">H120/$F120</f>
        <v>0</v>
      </c>
      <c r="J120" s="1815"/>
      <c r="K120" s="1804">
        <v>0</v>
      </c>
      <c r="L120" s="1806">
        <f t="shared" ref="L120:L127" si="13">K120/$F120</f>
        <v>0</v>
      </c>
      <c r="M120" s="1815"/>
      <c r="N120" s="1804">
        <v>0</v>
      </c>
      <c r="O120" s="1806">
        <f t="shared" ref="O120:O127" si="14">N120/$F120</f>
        <v>0</v>
      </c>
      <c r="P120" s="1815"/>
      <c r="Q120" s="1804">
        <v>0</v>
      </c>
      <c r="R120" s="1806">
        <f t="shared" ref="R120:R127" si="15">Q120/$F120</f>
        <v>0</v>
      </c>
      <c r="S120" s="1815"/>
      <c r="T120" s="1844"/>
      <c r="U120" s="1845"/>
      <c r="W120" s="112" t="s">
        <v>3345</v>
      </c>
    </row>
    <row r="121" spans="1:23" ht="26.25">
      <c r="A121" s="1804" t="s">
        <v>3242</v>
      </c>
      <c r="B121" s="1439" t="s">
        <v>3346</v>
      </c>
      <c r="C121" s="1805">
        <f>3250*100/1000000</f>
        <v>0.32500000000000001</v>
      </c>
      <c r="D121" s="1439" t="s">
        <v>3234</v>
      </c>
      <c r="E121" s="1439">
        <v>0</v>
      </c>
      <c r="F121" s="1440">
        <v>100</v>
      </c>
      <c r="G121" s="1795"/>
      <c r="H121" s="1804">
        <v>0</v>
      </c>
      <c r="I121" s="1806">
        <f t="shared" si="12"/>
        <v>0</v>
      </c>
      <c r="J121" s="1815"/>
      <c r="K121" s="1804">
        <v>0</v>
      </c>
      <c r="L121" s="1806">
        <f t="shared" si="13"/>
        <v>0</v>
      </c>
      <c r="M121" s="1815"/>
      <c r="N121" s="1804">
        <v>0</v>
      </c>
      <c r="O121" s="1806">
        <f t="shared" si="14"/>
        <v>0</v>
      </c>
      <c r="P121" s="1815"/>
      <c r="Q121" s="1804">
        <v>0</v>
      </c>
      <c r="R121" s="1806">
        <f t="shared" si="15"/>
        <v>0</v>
      </c>
      <c r="S121" s="1815"/>
      <c r="T121" s="1844"/>
      <c r="U121" s="1845"/>
      <c r="W121" s="112" t="s">
        <v>3347</v>
      </c>
    </row>
    <row r="122" spans="1:23" ht="144.4">
      <c r="A122" s="1804" t="s">
        <v>3245</v>
      </c>
      <c r="B122" s="1439" t="s">
        <v>3348</v>
      </c>
      <c r="C122" s="1805">
        <v>0.35</v>
      </c>
      <c r="D122" s="1439" t="s">
        <v>380</v>
      </c>
      <c r="E122" s="1439">
        <v>0</v>
      </c>
      <c r="F122" s="1829">
        <v>1</v>
      </c>
      <c r="G122" s="1795"/>
      <c r="H122" s="1804">
        <v>0</v>
      </c>
      <c r="I122" s="1806">
        <f t="shared" si="12"/>
        <v>0</v>
      </c>
      <c r="J122" s="1815"/>
      <c r="K122" s="1804">
        <v>0</v>
      </c>
      <c r="L122" s="1806">
        <f t="shared" si="13"/>
        <v>0</v>
      </c>
      <c r="M122" s="1815"/>
      <c r="N122" s="1804">
        <v>0</v>
      </c>
      <c r="O122" s="1806">
        <f t="shared" si="14"/>
        <v>0</v>
      </c>
      <c r="P122" s="1815"/>
      <c r="Q122" s="1804">
        <v>0</v>
      </c>
      <c r="R122" s="1806">
        <f t="shared" si="15"/>
        <v>0</v>
      </c>
      <c r="S122" s="1815"/>
      <c r="T122" s="1844"/>
      <c r="U122" s="1845"/>
      <c r="W122" s="112" t="s">
        <v>3349</v>
      </c>
    </row>
    <row r="123" spans="1:23" ht="39.4">
      <c r="A123" s="1804" t="s">
        <v>3248</v>
      </c>
      <c r="B123" s="1439" t="s">
        <v>3350</v>
      </c>
      <c r="C123" s="1805">
        <v>0.25</v>
      </c>
      <c r="D123" s="1439" t="s">
        <v>3234</v>
      </c>
      <c r="E123" s="1439">
        <v>0</v>
      </c>
      <c r="F123" s="1440">
        <v>25</v>
      </c>
      <c r="G123" s="1795"/>
      <c r="H123" s="1804">
        <v>0</v>
      </c>
      <c r="I123" s="1806">
        <f t="shared" si="12"/>
        <v>0</v>
      </c>
      <c r="J123" s="1815"/>
      <c r="K123" s="1804">
        <v>0</v>
      </c>
      <c r="L123" s="1806">
        <f t="shared" si="13"/>
        <v>0</v>
      </c>
      <c r="M123" s="1815"/>
      <c r="N123" s="1804">
        <v>0</v>
      </c>
      <c r="O123" s="1806">
        <f t="shared" si="14"/>
        <v>0</v>
      </c>
      <c r="P123" s="1815"/>
      <c r="Q123" s="1804">
        <v>0</v>
      </c>
      <c r="R123" s="1806">
        <f t="shared" si="15"/>
        <v>0</v>
      </c>
      <c r="S123" s="1815"/>
      <c r="T123" s="1844"/>
      <c r="U123" s="1845"/>
      <c r="W123" s="112" t="s">
        <v>3351</v>
      </c>
    </row>
    <row r="124" spans="1:23" ht="105">
      <c r="A124" s="1804" t="s">
        <v>3251</v>
      </c>
      <c r="B124" s="1439" t="s">
        <v>3352</v>
      </c>
      <c r="C124" s="1805">
        <v>0.5</v>
      </c>
      <c r="D124" s="1439" t="s">
        <v>3234</v>
      </c>
      <c r="E124" s="1439">
        <v>0</v>
      </c>
      <c r="F124" s="1826">
        <v>1</v>
      </c>
      <c r="G124" s="1795"/>
      <c r="H124" s="1804">
        <v>0</v>
      </c>
      <c r="I124" s="1806">
        <f t="shared" si="12"/>
        <v>0</v>
      </c>
      <c r="J124" s="1815"/>
      <c r="K124" s="1804">
        <v>0</v>
      </c>
      <c r="L124" s="1806">
        <f t="shared" si="13"/>
        <v>0</v>
      </c>
      <c r="M124" s="1815"/>
      <c r="N124" s="1804">
        <v>0</v>
      </c>
      <c r="O124" s="1806">
        <f t="shared" si="14"/>
        <v>0</v>
      </c>
      <c r="P124" s="1815"/>
      <c r="Q124" s="1804">
        <v>0</v>
      </c>
      <c r="R124" s="1806">
        <f t="shared" si="15"/>
        <v>0</v>
      </c>
      <c r="S124" s="1815"/>
      <c r="T124" s="1844"/>
      <c r="U124" s="1845"/>
      <c r="W124" s="112" t="s">
        <v>3353</v>
      </c>
    </row>
    <row r="125" spans="1:23" ht="78.75">
      <c r="A125" s="1804" t="s">
        <v>3254</v>
      </c>
      <c r="B125" s="1827" t="s">
        <v>3354</v>
      </c>
      <c r="C125" s="1828">
        <v>0.75</v>
      </c>
      <c r="D125" s="1827" t="s">
        <v>380</v>
      </c>
      <c r="E125" s="1827">
        <v>0</v>
      </c>
      <c r="F125" s="1826">
        <v>1</v>
      </c>
      <c r="G125" s="1795"/>
      <c r="H125" s="1804">
        <v>0</v>
      </c>
      <c r="I125" s="1806">
        <f t="shared" si="12"/>
        <v>0</v>
      </c>
      <c r="J125" s="1815"/>
      <c r="K125" s="1804">
        <v>0</v>
      </c>
      <c r="L125" s="1806">
        <f t="shared" si="13"/>
        <v>0</v>
      </c>
      <c r="M125" s="1815"/>
      <c r="N125" s="1804">
        <v>0</v>
      </c>
      <c r="O125" s="1806">
        <f t="shared" si="14"/>
        <v>0</v>
      </c>
      <c r="P125" s="1815"/>
      <c r="Q125" s="1804">
        <v>0</v>
      </c>
      <c r="R125" s="1806">
        <f t="shared" si="15"/>
        <v>0</v>
      </c>
      <c r="S125" s="1815"/>
      <c r="T125" s="1844"/>
      <c r="U125" s="1845"/>
      <c r="W125" s="112" t="s">
        <v>3355</v>
      </c>
    </row>
    <row r="126" spans="1:23" ht="78.75">
      <c r="A126" s="1804" t="s">
        <v>3257</v>
      </c>
      <c r="B126" s="1827" t="s">
        <v>3356</v>
      </c>
      <c r="C126" s="1828">
        <v>2</v>
      </c>
      <c r="D126" s="1827" t="s">
        <v>380</v>
      </c>
      <c r="E126" s="1827">
        <v>0</v>
      </c>
      <c r="F126" s="1826">
        <v>1</v>
      </c>
      <c r="G126" s="1795"/>
      <c r="H126" s="1804">
        <v>0</v>
      </c>
      <c r="I126" s="1806">
        <f t="shared" si="12"/>
        <v>0</v>
      </c>
      <c r="J126" s="1815"/>
      <c r="K126" s="1804">
        <v>0</v>
      </c>
      <c r="L126" s="1806">
        <f t="shared" si="13"/>
        <v>0</v>
      </c>
      <c r="M126" s="1815"/>
      <c r="N126" s="1804">
        <v>0</v>
      </c>
      <c r="O126" s="1806">
        <f t="shared" si="14"/>
        <v>0</v>
      </c>
      <c r="P126" s="1815"/>
      <c r="Q126" s="1804">
        <v>0</v>
      </c>
      <c r="R126" s="1806">
        <f t="shared" si="15"/>
        <v>0</v>
      </c>
      <c r="S126" s="1815"/>
      <c r="T126" s="1844"/>
      <c r="U126" s="1845"/>
      <c r="W126" s="112" t="s">
        <v>3357</v>
      </c>
    </row>
    <row r="127" spans="1:23" ht="26.65" thickBot="1">
      <c r="A127" s="1798" t="s">
        <v>3286</v>
      </c>
      <c r="B127" s="1443" t="s">
        <v>3358</v>
      </c>
      <c r="C127" s="1807">
        <v>1.92</v>
      </c>
      <c r="D127" s="1443" t="s">
        <v>3319</v>
      </c>
      <c r="E127" s="1443">
        <v>1</v>
      </c>
      <c r="F127" s="1453">
        <v>11.5</v>
      </c>
      <c r="G127" s="1795"/>
      <c r="H127" s="1798">
        <v>0</v>
      </c>
      <c r="I127" s="1808">
        <f t="shared" si="12"/>
        <v>0</v>
      </c>
      <c r="J127" s="1815"/>
      <c r="K127" s="1798">
        <v>0</v>
      </c>
      <c r="L127" s="1808">
        <f t="shared" si="13"/>
        <v>0</v>
      </c>
      <c r="M127" s="1815"/>
      <c r="N127" s="1798">
        <v>0</v>
      </c>
      <c r="O127" s="1808">
        <f t="shared" si="14"/>
        <v>0</v>
      </c>
      <c r="P127" s="1815"/>
      <c r="Q127" s="1798">
        <v>0</v>
      </c>
      <c r="R127" s="1808">
        <f t="shared" si="15"/>
        <v>0</v>
      </c>
      <c r="S127" s="1815"/>
      <c r="T127" s="1846"/>
      <c r="U127" s="1847"/>
      <c r="W127" s="114" t="s">
        <v>3359</v>
      </c>
    </row>
    <row r="128" spans="1:23" ht="14.25" thickTop="1" thickBot="1">
      <c r="C128" s="1811"/>
    </row>
    <row r="129" spans="1:23" ht="19.899999999999999" thickTop="1">
      <c r="A129" s="1796" t="s">
        <v>3302</v>
      </c>
      <c r="B129" s="1797" t="s">
        <v>3224</v>
      </c>
      <c r="F129" s="1795"/>
      <c r="G129" s="1795"/>
      <c r="H129" s="1795"/>
      <c r="I129" s="1795"/>
      <c r="J129" s="1795"/>
      <c r="K129" s="1795"/>
      <c r="M129" s="1795"/>
      <c r="N129" s="1795"/>
      <c r="P129" s="1795"/>
      <c r="Q129" s="1795"/>
      <c r="S129" s="1795"/>
      <c r="T129" s="1833"/>
    </row>
    <row r="130" spans="1:23" ht="19.899999999999999" thickBot="1">
      <c r="A130" s="1798" t="s">
        <v>3360</v>
      </c>
      <c r="B130" s="1453">
        <v>22.071999999999999</v>
      </c>
      <c r="C130" s="1799"/>
      <c r="D130" s="1799"/>
      <c r="E130" s="1799"/>
      <c r="F130" s="1795"/>
      <c r="G130" s="1795"/>
      <c r="H130" s="1795"/>
      <c r="I130" s="1795"/>
      <c r="J130" s="1795"/>
      <c r="K130" s="1795"/>
      <c r="M130" s="1795"/>
      <c r="N130" s="1795"/>
      <c r="P130" s="1795"/>
      <c r="Q130" s="1795"/>
      <c r="S130" s="1795"/>
      <c r="T130" s="1833"/>
    </row>
    <row r="131" spans="1:23" ht="20.25" thickTop="1" thickBot="1">
      <c r="A131" s="1799"/>
      <c r="C131" s="1799"/>
      <c r="D131" s="1799"/>
      <c r="E131" s="1799"/>
      <c r="F131" s="1795"/>
      <c r="G131" s="1795"/>
      <c r="H131" s="2368" t="s">
        <v>2651</v>
      </c>
      <c r="I131" s="2365"/>
      <c r="J131" s="1795"/>
      <c r="K131" s="2368" t="s">
        <v>2652</v>
      </c>
      <c r="L131" s="2365"/>
      <c r="M131" s="1795"/>
      <c r="N131" s="2368" t="s">
        <v>2653</v>
      </c>
      <c r="O131" s="2365"/>
      <c r="P131" s="1795"/>
      <c r="Q131" s="2368" t="s">
        <v>2654</v>
      </c>
      <c r="R131" s="2365"/>
      <c r="S131" s="1795"/>
      <c r="T131" s="2366" t="s">
        <v>3226</v>
      </c>
      <c r="U131" s="2367"/>
    </row>
    <row r="132" spans="1:23" ht="40.15" thickTop="1" thickBot="1">
      <c r="B132" s="1455" t="s">
        <v>3227</v>
      </c>
      <c r="C132" s="1457" t="s">
        <v>3228</v>
      </c>
      <c r="D132" s="1457" t="s">
        <v>937</v>
      </c>
      <c r="E132" s="1457" t="s">
        <v>938</v>
      </c>
      <c r="F132" s="1458" t="s">
        <v>3229</v>
      </c>
      <c r="G132" s="1795"/>
      <c r="H132" s="1800" t="s">
        <v>3230</v>
      </c>
      <c r="I132" s="1449" t="s">
        <v>3231</v>
      </c>
      <c r="J132" s="1795"/>
      <c r="K132" s="1800" t="s">
        <v>3230</v>
      </c>
      <c r="L132" s="1449" t="s">
        <v>3231</v>
      </c>
      <c r="M132" s="1795"/>
      <c r="N132" s="1800" t="s">
        <v>3230</v>
      </c>
      <c r="O132" s="1449" t="s">
        <v>3231</v>
      </c>
      <c r="P132" s="1795"/>
      <c r="Q132" s="1800" t="s">
        <v>3230</v>
      </c>
      <c r="R132" s="1449" t="s">
        <v>3231</v>
      </c>
      <c r="S132" s="1795"/>
      <c r="T132" s="1834" t="s">
        <v>3230</v>
      </c>
      <c r="U132" s="1835" t="s">
        <v>3231</v>
      </c>
      <c r="W132" s="1929" t="s">
        <v>168</v>
      </c>
    </row>
    <row r="133" spans="1:23" ht="19.899999999999999" thickTop="1">
      <c r="A133" s="1801" t="s">
        <v>3232</v>
      </c>
      <c r="B133" s="1452" t="s">
        <v>3361</v>
      </c>
      <c r="C133" s="1802">
        <v>12.818</v>
      </c>
      <c r="D133" s="1452" t="s">
        <v>380</v>
      </c>
      <c r="E133" s="1452">
        <v>0</v>
      </c>
      <c r="F133" s="1829">
        <v>1</v>
      </c>
      <c r="G133" s="1795"/>
      <c r="H133" s="1801">
        <v>0</v>
      </c>
      <c r="I133" s="1803">
        <f>H133/$F133</f>
        <v>0</v>
      </c>
      <c r="J133" s="1815"/>
      <c r="K133" s="1801">
        <v>0</v>
      </c>
      <c r="L133" s="1803">
        <f>K133/$F133</f>
        <v>0</v>
      </c>
      <c r="M133" s="1815"/>
      <c r="N133" s="1801">
        <v>0</v>
      </c>
      <c r="O133" s="1803">
        <f>N133/$F133</f>
        <v>0</v>
      </c>
      <c r="P133" s="1815"/>
      <c r="Q133" s="1801">
        <v>0</v>
      </c>
      <c r="R133" s="1803">
        <f>Q133/$F133</f>
        <v>0</v>
      </c>
      <c r="S133" s="1815"/>
      <c r="T133" s="1842"/>
      <c r="U133" s="1843"/>
      <c r="W133" s="109" t="s">
        <v>3362</v>
      </c>
    </row>
    <row r="134" spans="1:23" ht="26.65" thickBot="1">
      <c r="A134" s="1798" t="s">
        <v>3236</v>
      </c>
      <c r="B134" s="1443" t="s">
        <v>3363</v>
      </c>
      <c r="C134" s="1807">
        <v>9.8840000000000003</v>
      </c>
      <c r="D134" s="1443" t="s">
        <v>380</v>
      </c>
      <c r="E134" s="1443">
        <v>0</v>
      </c>
      <c r="F134" s="1831">
        <v>1</v>
      </c>
      <c r="G134" s="1795"/>
      <c r="H134" s="1798">
        <v>0</v>
      </c>
      <c r="I134" s="1808">
        <f>H134/$F134</f>
        <v>0</v>
      </c>
      <c r="J134" s="1815"/>
      <c r="K134" s="1798">
        <v>0</v>
      </c>
      <c r="L134" s="1808">
        <f>K134/$F134</f>
        <v>0</v>
      </c>
      <c r="M134" s="1815"/>
      <c r="N134" s="1798">
        <v>0</v>
      </c>
      <c r="O134" s="1808">
        <f>N134/$F134</f>
        <v>0</v>
      </c>
      <c r="P134" s="1815"/>
      <c r="Q134" s="1798">
        <v>0</v>
      </c>
      <c r="R134" s="1808">
        <f>Q134/$F134</f>
        <v>0</v>
      </c>
      <c r="S134" s="1815"/>
      <c r="T134" s="1846"/>
      <c r="U134" s="1847"/>
      <c r="W134" s="114" t="s">
        <v>3364</v>
      </c>
    </row>
    <row r="135" spans="1:23" ht="13.9" thickTop="1"/>
    <row r="137" spans="1:23" ht="25.15" thickBot="1">
      <c r="A137" s="1794" t="s">
        <v>3365</v>
      </c>
    </row>
    <row r="138" spans="1:23" ht="19.899999999999999" thickTop="1">
      <c r="A138" s="1796" t="s">
        <v>3223</v>
      </c>
      <c r="B138" s="1797" t="s">
        <v>3224</v>
      </c>
      <c r="F138" s="1795"/>
      <c r="G138" s="1795"/>
      <c r="H138" s="1795"/>
      <c r="I138" s="1795"/>
      <c r="J138" s="1795"/>
      <c r="K138" s="1795"/>
      <c r="M138" s="1795"/>
      <c r="N138" s="1795"/>
      <c r="P138" s="1795"/>
      <c r="Q138" s="1795"/>
      <c r="S138" s="1795"/>
      <c r="T138" s="1833"/>
    </row>
    <row r="139" spans="1:23" ht="19.899999999999999" thickBot="1">
      <c r="A139" s="1798" t="s">
        <v>3366</v>
      </c>
      <c r="B139" s="1453">
        <v>71.917000000000002</v>
      </c>
      <c r="C139" s="1799"/>
      <c r="D139" s="1799"/>
      <c r="E139" s="1799"/>
      <c r="F139" s="1795"/>
      <c r="G139" s="1795"/>
      <c r="H139" s="1795"/>
      <c r="I139" s="1795"/>
      <c r="J139" s="1795"/>
      <c r="K139" s="1795"/>
      <c r="M139" s="1795"/>
      <c r="N139" s="1795"/>
      <c r="P139" s="1795"/>
      <c r="Q139" s="1795"/>
      <c r="S139" s="1795"/>
      <c r="T139" s="1833"/>
    </row>
    <row r="140" spans="1:23" ht="20.25" thickTop="1" thickBot="1">
      <c r="A140" s="1799"/>
      <c r="C140" s="1799"/>
      <c r="D140" s="1799"/>
      <c r="E140" s="1799"/>
      <c r="F140" s="1795"/>
      <c r="G140" s="1795"/>
      <c r="H140" s="2368" t="s">
        <v>2651</v>
      </c>
      <c r="I140" s="2365"/>
      <c r="J140" s="1795"/>
      <c r="K140" s="2368" t="s">
        <v>2652</v>
      </c>
      <c r="L140" s="2365"/>
      <c r="M140" s="1795"/>
      <c r="N140" s="2368" t="s">
        <v>2653</v>
      </c>
      <c r="O140" s="2365"/>
      <c r="P140" s="1795"/>
      <c r="Q140" s="2368" t="s">
        <v>2654</v>
      </c>
      <c r="R140" s="2365"/>
      <c r="S140" s="1795"/>
      <c r="T140" s="2366" t="s">
        <v>3226</v>
      </c>
      <c r="U140" s="2367"/>
    </row>
    <row r="141" spans="1:23" ht="40.15" thickTop="1" thickBot="1">
      <c r="B141" s="1455" t="s">
        <v>3227</v>
      </c>
      <c r="C141" s="1457" t="s">
        <v>3228</v>
      </c>
      <c r="D141" s="1457" t="s">
        <v>937</v>
      </c>
      <c r="E141" s="1457" t="s">
        <v>938</v>
      </c>
      <c r="F141" s="1458" t="s">
        <v>3229</v>
      </c>
      <c r="G141" s="1795"/>
      <c r="H141" s="1800" t="s">
        <v>3230</v>
      </c>
      <c r="I141" s="1449" t="s">
        <v>3231</v>
      </c>
      <c r="J141" s="1795"/>
      <c r="K141" s="1800" t="s">
        <v>3230</v>
      </c>
      <c r="L141" s="1449" t="s">
        <v>3231</v>
      </c>
      <c r="M141" s="1795"/>
      <c r="N141" s="1800" t="s">
        <v>3230</v>
      </c>
      <c r="O141" s="1449" t="s">
        <v>3231</v>
      </c>
      <c r="P141" s="1795"/>
      <c r="Q141" s="1800" t="s">
        <v>3230</v>
      </c>
      <c r="R141" s="1449" t="s">
        <v>3231</v>
      </c>
      <c r="S141" s="1795"/>
      <c r="T141" s="1834" t="s">
        <v>3230</v>
      </c>
      <c r="U141" s="1835" t="s">
        <v>3231</v>
      </c>
      <c r="W141" s="1929" t="s">
        <v>168</v>
      </c>
    </row>
    <row r="142" spans="1:23" ht="52.9" thickTop="1">
      <c r="A142" s="1801" t="s">
        <v>3232</v>
      </c>
      <c r="B142" s="1452" t="s">
        <v>3367</v>
      </c>
      <c r="C142" s="1802">
        <f>296.61*200000/1000000</f>
        <v>59.322000000000003</v>
      </c>
      <c r="D142" s="1452" t="s">
        <v>683</v>
      </c>
      <c r="E142" s="1452">
        <v>3</v>
      </c>
      <c r="F142" s="1823">
        <v>200</v>
      </c>
      <c r="G142" s="1795"/>
      <c r="H142" s="1801">
        <v>0</v>
      </c>
      <c r="I142" s="1803">
        <f>H142/$F142</f>
        <v>0</v>
      </c>
      <c r="J142" s="1815"/>
      <c r="K142" s="1801">
        <v>0</v>
      </c>
      <c r="L142" s="1803">
        <f>K142/$F142</f>
        <v>0</v>
      </c>
      <c r="M142" s="1815"/>
      <c r="N142" s="1801">
        <v>0</v>
      </c>
      <c r="O142" s="1803">
        <f>N142/$F142</f>
        <v>0</v>
      </c>
      <c r="P142" s="1815"/>
      <c r="Q142" s="1801">
        <v>0</v>
      </c>
      <c r="R142" s="1803">
        <f>Q142/$F142</f>
        <v>0</v>
      </c>
      <c r="S142" s="1815"/>
      <c r="T142" s="1842"/>
      <c r="U142" s="1843"/>
      <c r="W142" s="109" t="s">
        <v>3368</v>
      </c>
    </row>
    <row r="143" spans="1:23" ht="39.4">
      <c r="A143" s="1804" t="s">
        <v>3236</v>
      </c>
      <c r="B143" s="1439" t="s">
        <v>3369</v>
      </c>
      <c r="C143" s="1828">
        <f>59.37*3000/1000000</f>
        <v>0.17810999999999999</v>
      </c>
      <c r="D143" s="1830" t="s">
        <v>683</v>
      </c>
      <c r="E143" s="1827">
        <v>3</v>
      </c>
      <c r="F143" s="1858">
        <v>3</v>
      </c>
      <c r="G143" s="1795"/>
      <c r="H143" s="1804">
        <v>0</v>
      </c>
      <c r="I143" s="1806">
        <f t="shared" ref="I143:I145" si="16">H143/$F143</f>
        <v>0</v>
      </c>
      <c r="J143" s="1815"/>
      <c r="K143" s="1804">
        <v>0</v>
      </c>
      <c r="L143" s="1806">
        <f t="shared" ref="L143:L145" si="17">K143/$F143</f>
        <v>0</v>
      </c>
      <c r="M143" s="1815"/>
      <c r="N143" s="1804">
        <v>0</v>
      </c>
      <c r="O143" s="1806">
        <f t="shared" ref="O143:O145" si="18">N143/$F143</f>
        <v>0</v>
      </c>
      <c r="P143" s="1815"/>
      <c r="Q143" s="1804">
        <v>0</v>
      </c>
      <c r="R143" s="1806">
        <f t="shared" ref="R143:R145" si="19">Q143/$F143</f>
        <v>0</v>
      </c>
      <c r="S143" s="1815"/>
      <c r="T143" s="1844"/>
      <c r="U143" s="1845"/>
      <c r="W143" s="747" t="s">
        <v>3370</v>
      </c>
    </row>
    <row r="144" spans="1:23" ht="26.25">
      <c r="A144" s="1804" t="s">
        <v>3242</v>
      </c>
      <c r="B144" s="1439" t="s">
        <v>3371</v>
      </c>
      <c r="C144" s="1828">
        <f>581.35*1500/1000000</f>
        <v>0.87202500000000005</v>
      </c>
      <c r="D144" s="1830" t="s">
        <v>683</v>
      </c>
      <c r="E144" s="1827">
        <v>3</v>
      </c>
      <c r="F144" s="1858">
        <v>1.5</v>
      </c>
      <c r="G144" s="1795"/>
      <c r="H144" s="1804">
        <v>0</v>
      </c>
      <c r="I144" s="1806">
        <f t="shared" si="16"/>
        <v>0</v>
      </c>
      <c r="J144" s="1815"/>
      <c r="K144" s="1804">
        <v>0</v>
      </c>
      <c r="L144" s="1806">
        <f t="shared" si="17"/>
        <v>0</v>
      </c>
      <c r="M144" s="1815"/>
      <c r="N144" s="1804">
        <v>0</v>
      </c>
      <c r="O144" s="1806">
        <f t="shared" si="18"/>
        <v>0</v>
      </c>
      <c r="P144" s="1815"/>
      <c r="Q144" s="1804">
        <v>0</v>
      </c>
      <c r="R144" s="1806">
        <f t="shared" si="19"/>
        <v>0</v>
      </c>
      <c r="S144" s="1815"/>
      <c r="T144" s="1844"/>
      <c r="U144" s="1845"/>
      <c r="W144" s="747" t="s">
        <v>3372</v>
      </c>
    </row>
    <row r="145" spans="1:23" ht="26.25">
      <c r="A145" s="1804" t="s">
        <v>3248</v>
      </c>
      <c r="B145" s="1439" t="s">
        <v>3373</v>
      </c>
      <c r="C145" s="1828">
        <f>2724.52*200/1000000</f>
        <v>0.54490400000000005</v>
      </c>
      <c r="D145" s="1830" t="s">
        <v>683</v>
      </c>
      <c r="E145" s="1827">
        <v>3</v>
      </c>
      <c r="F145" s="1824">
        <f>200/1000</f>
        <v>0.2</v>
      </c>
      <c r="G145" s="1795"/>
      <c r="H145" s="1804">
        <v>0</v>
      </c>
      <c r="I145" s="1806">
        <f t="shared" si="16"/>
        <v>0</v>
      </c>
      <c r="J145" s="1815"/>
      <c r="K145" s="1804">
        <v>0</v>
      </c>
      <c r="L145" s="1806">
        <f t="shared" si="17"/>
        <v>0</v>
      </c>
      <c r="M145" s="1815"/>
      <c r="N145" s="1804">
        <v>0</v>
      </c>
      <c r="O145" s="1806">
        <f t="shared" si="18"/>
        <v>0</v>
      </c>
      <c r="P145" s="1815"/>
      <c r="Q145" s="1804">
        <v>0</v>
      </c>
      <c r="R145" s="1806">
        <f t="shared" si="19"/>
        <v>0</v>
      </c>
      <c r="S145" s="1815"/>
      <c r="T145" s="1844"/>
      <c r="U145" s="1845"/>
      <c r="W145" s="747" t="s">
        <v>3374</v>
      </c>
    </row>
    <row r="146" spans="1:23" ht="79.150000000000006" thickBot="1">
      <c r="A146" s="1443" t="s">
        <v>3254</v>
      </c>
      <c r="B146" s="1443" t="s">
        <v>3375</v>
      </c>
      <c r="C146" s="1807">
        <v>11</v>
      </c>
      <c r="D146" s="1443" t="s">
        <v>380</v>
      </c>
      <c r="E146" s="1443">
        <v>0</v>
      </c>
      <c r="F146" s="1831">
        <v>0.96</v>
      </c>
      <c r="G146" s="1795"/>
      <c r="H146" s="1798">
        <v>0</v>
      </c>
      <c r="I146" s="1808">
        <f>H146/$F146</f>
        <v>0</v>
      </c>
      <c r="J146" s="1815"/>
      <c r="K146" s="1798">
        <v>0</v>
      </c>
      <c r="L146" s="1808">
        <f>K146/$F146</f>
        <v>0</v>
      </c>
      <c r="M146" s="1815"/>
      <c r="N146" s="1798">
        <v>0</v>
      </c>
      <c r="O146" s="1808">
        <f>N146/$F146</f>
        <v>0</v>
      </c>
      <c r="P146" s="1815"/>
      <c r="Q146" s="1798">
        <v>0</v>
      </c>
      <c r="R146" s="1808">
        <f>Q146/$F146</f>
        <v>0</v>
      </c>
      <c r="S146" s="1815"/>
      <c r="T146" s="1846"/>
      <c r="U146" s="1847"/>
      <c r="W146" s="114" t="s">
        <v>3376</v>
      </c>
    </row>
    <row r="147" spans="1:23" ht="14.25" thickTop="1">
      <c r="C147" s="1819"/>
    </row>
    <row r="151" spans="1:23" ht="25.15" thickBot="1">
      <c r="A151" s="1794" t="s">
        <v>3377</v>
      </c>
    </row>
    <row r="152" spans="1:23" ht="19.899999999999999" thickTop="1">
      <c r="A152" s="1796" t="s">
        <v>3223</v>
      </c>
      <c r="B152" s="1797" t="s">
        <v>3224</v>
      </c>
      <c r="F152" s="1795"/>
      <c r="G152" s="1795"/>
      <c r="H152" s="1795"/>
      <c r="I152" s="1795"/>
      <c r="J152" s="1795"/>
      <c r="K152" s="1795"/>
      <c r="M152" s="1795"/>
      <c r="N152" s="1795"/>
      <c r="P152" s="1795"/>
      <c r="Q152" s="1795"/>
      <c r="S152" s="1795"/>
      <c r="T152" s="1833"/>
    </row>
    <row r="153" spans="1:23" ht="26.65" thickBot="1">
      <c r="A153" s="1798" t="s">
        <v>3378</v>
      </c>
      <c r="B153" s="1453">
        <v>14.943</v>
      </c>
      <c r="C153" s="1799"/>
      <c r="D153" s="1799"/>
      <c r="E153" s="1799"/>
      <c r="F153" s="1795"/>
      <c r="G153" s="1795"/>
      <c r="H153" s="1795"/>
      <c r="I153" s="1795"/>
      <c r="J153" s="1795"/>
      <c r="K153" s="1795"/>
      <c r="M153" s="1795"/>
      <c r="N153" s="1795"/>
      <c r="P153" s="1795"/>
      <c r="Q153" s="1795"/>
      <c r="S153" s="1795"/>
      <c r="T153" s="1833"/>
    </row>
    <row r="154" spans="1:23" ht="20.25" thickTop="1" thickBot="1">
      <c r="A154" s="1799"/>
      <c r="C154" s="1799"/>
      <c r="D154" s="1799"/>
      <c r="E154" s="1799"/>
      <c r="F154" s="1795"/>
      <c r="G154" s="1795"/>
      <c r="H154" s="2368" t="s">
        <v>2651</v>
      </c>
      <c r="I154" s="2365"/>
      <c r="J154" s="1795"/>
      <c r="K154" s="2368" t="s">
        <v>2652</v>
      </c>
      <c r="L154" s="2365"/>
      <c r="M154" s="1795"/>
      <c r="N154" s="2368" t="s">
        <v>2653</v>
      </c>
      <c r="O154" s="2365"/>
      <c r="P154" s="1795"/>
      <c r="Q154" s="2368" t="s">
        <v>2654</v>
      </c>
      <c r="R154" s="2365"/>
      <c r="S154" s="1795"/>
      <c r="T154" s="2366" t="s">
        <v>3226</v>
      </c>
      <c r="U154" s="2367"/>
    </row>
    <row r="155" spans="1:23" ht="40.15" thickTop="1" thickBot="1">
      <c r="B155" s="1455" t="s">
        <v>3227</v>
      </c>
      <c r="C155" s="1457" t="s">
        <v>3228</v>
      </c>
      <c r="D155" s="1457" t="s">
        <v>937</v>
      </c>
      <c r="E155" s="1457" t="s">
        <v>938</v>
      </c>
      <c r="F155" s="1458" t="s">
        <v>3229</v>
      </c>
      <c r="G155" s="1795"/>
      <c r="H155" s="1800" t="s">
        <v>3230</v>
      </c>
      <c r="I155" s="1449" t="s">
        <v>3231</v>
      </c>
      <c r="J155" s="1795"/>
      <c r="K155" s="1800" t="s">
        <v>3230</v>
      </c>
      <c r="L155" s="1449" t="s">
        <v>3231</v>
      </c>
      <c r="M155" s="1795"/>
      <c r="N155" s="1800" t="s">
        <v>3230</v>
      </c>
      <c r="O155" s="1449" t="s">
        <v>3231</v>
      </c>
      <c r="P155" s="1795"/>
      <c r="Q155" s="1800" t="s">
        <v>3230</v>
      </c>
      <c r="R155" s="1449" t="s">
        <v>3231</v>
      </c>
      <c r="S155" s="1795"/>
      <c r="T155" s="1834" t="s">
        <v>3230</v>
      </c>
      <c r="U155" s="1835" t="s">
        <v>3231</v>
      </c>
      <c r="W155" s="1929" t="s">
        <v>168</v>
      </c>
    </row>
    <row r="156" spans="1:23" ht="52.9" thickTop="1">
      <c r="A156" s="1801" t="s">
        <v>3232</v>
      </c>
      <c r="B156" s="1452" t="s">
        <v>3379</v>
      </c>
      <c r="C156" s="1802">
        <v>1.091</v>
      </c>
      <c r="D156" s="1452" t="s">
        <v>3380</v>
      </c>
      <c r="E156" s="1452">
        <v>0</v>
      </c>
      <c r="F156" s="1856">
        <f>C156*1000000/1000</f>
        <v>1091</v>
      </c>
      <c r="G156" s="1795"/>
      <c r="H156" s="1801">
        <v>0</v>
      </c>
      <c r="I156" s="1803">
        <f>H156/$F156</f>
        <v>0</v>
      </c>
      <c r="J156" s="1815"/>
      <c r="K156" s="1801">
        <v>0</v>
      </c>
      <c r="L156" s="1803">
        <f>K156/$F156</f>
        <v>0</v>
      </c>
      <c r="M156" s="1815"/>
      <c r="N156" s="1801">
        <v>0</v>
      </c>
      <c r="O156" s="1803">
        <f>N156/$F156</f>
        <v>0</v>
      </c>
      <c r="P156" s="1815"/>
      <c r="Q156" s="1801">
        <v>0</v>
      </c>
      <c r="R156" s="1803">
        <f>Q156/$F156</f>
        <v>0</v>
      </c>
      <c r="S156" s="1815"/>
      <c r="T156" s="1842"/>
      <c r="U156" s="1843"/>
      <c r="W156" s="109" t="s">
        <v>3381</v>
      </c>
    </row>
    <row r="157" spans="1:23" ht="52.5">
      <c r="A157" s="1804" t="s">
        <v>3236</v>
      </c>
      <c r="B157" s="1439" t="s">
        <v>3382</v>
      </c>
      <c r="C157" s="1828">
        <v>1.819</v>
      </c>
      <c r="D157" s="1830" t="s">
        <v>380</v>
      </c>
      <c r="E157" s="1827">
        <v>0</v>
      </c>
      <c r="F157" s="1861">
        <v>1</v>
      </c>
      <c r="G157" s="1795"/>
      <c r="H157" s="1804">
        <v>0</v>
      </c>
      <c r="I157" s="1806">
        <f t="shared" ref="I157:I159" si="20">H157/$F157</f>
        <v>0</v>
      </c>
      <c r="J157" s="1815"/>
      <c r="K157" s="1804">
        <v>0</v>
      </c>
      <c r="L157" s="1806">
        <f t="shared" ref="L157:L159" si="21">K157/$F157</f>
        <v>0</v>
      </c>
      <c r="M157" s="1815"/>
      <c r="N157" s="1804">
        <v>0</v>
      </c>
      <c r="O157" s="1806">
        <f t="shared" ref="O157:O159" si="22">N157/$F157</f>
        <v>0</v>
      </c>
      <c r="P157" s="1815"/>
      <c r="Q157" s="1804">
        <v>0</v>
      </c>
      <c r="R157" s="1806">
        <f t="shared" ref="R157:R159" si="23">Q157/$F157</f>
        <v>0</v>
      </c>
      <c r="S157" s="1815"/>
      <c r="T157" s="1844"/>
      <c r="U157" s="1845"/>
      <c r="W157" s="747" t="s">
        <v>3383</v>
      </c>
    </row>
    <row r="158" spans="1:23" ht="19.5">
      <c r="A158" s="1804" t="s">
        <v>3239</v>
      </c>
      <c r="B158" s="1439" t="s">
        <v>3384</v>
      </c>
      <c r="C158" s="1828">
        <v>0.72299999999999998</v>
      </c>
      <c r="D158" s="1830" t="s">
        <v>3234</v>
      </c>
      <c r="E158" s="1827">
        <v>0</v>
      </c>
      <c r="F158" s="1860">
        <f>C158*1000000/2411</f>
        <v>299.87557030277895</v>
      </c>
      <c r="G158" s="1795"/>
      <c r="H158" s="1804">
        <v>0</v>
      </c>
      <c r="I158" s="1806">
        <f t="shared" si="20"/>
        <v>0</v>
      </c>
      <c r="J158" s="1815"/>
      <c r="K158" s="1804">
        <v>0</v>
      </c>
      <c r="L158" s="1806">
        <f t="shared" si="21"/>
        <v>0</v>
      </c>
      <c r="M158" s="1815"/>
      <c r="N158" s="1804">
        <v>0</v>
      </c>
      <c r="O158" s="1806">
        <f t="shared" si="22"/>
        <v>0</v>
      </c>
      <c r="P158" s="1815"/>
      <c r="Q158" s="1804">
        <v>0</v>
      </c>
      <c r="R158" s="1806">
        <f t="shared" si="23"/>
        <v>0</v>
      </c>
      <c r="S158" s="1815"/>
      <c r="T158" s="1844"/>
      <c r="U158" s="1845"/>
      <c r="W158" s="747" t="s">
        <v>3385</v>
      </c>
    </row>
    <row r="159" spans="1:23" ht="19.5">
      <c r="A159" s="1804" t="s">
        <v>3242</v>
      </c>
      <c r="B159" s="1439" t="s">
        <v>3386</v>
      </c>
      <c r="C159" s="1828">
        <v>2.2530000000000001</v>
      </c>
      <c r="D159" s="1830" t="s">
        <v>3319</v>
      </c>
      <c r="E159" s="1827">
        <v>1</v>
      </c>
      <c r="F159" s="1859">
        <f>2.253*1000000/901</f>
        <v>2500.554938956715</v>
      </c>
      <c r="G159" s="1795"/>
      <c r="H159" s="1804">
        <v>0</v>
      </c>
      <c r="I159" s="1806">
        <f t="shared" si="20"/>
        <v>0</v>
      </c>
      <c r="J159" s="1815"/>
      <c r="K159" s="1804">
        <v>0</v>
      </c>
      <c r="L159" s="1806">
        <f t="shared" si="21"/>
        <v>0</v>
      </c>
      <c r="M159" s="1815"/>
      <c r="N159" s="1804">
        <v>0</v>
      </c>
      <c r="O159" s="1806">
        <f t="shared" si="22"/>
        <v>0</v>
      </c>
      <c r="P159" s="1815"/>
      <c r="Q159" s="1804">
        <v>0</v>
      </c>
      <c r="R159" s="1806">
        <f t="shared" si="23"/>
        <v>0</v>
      </c>
      <c r="S159" s="1815"/>
      <c r="T159" s="1844"/>
      <c r="U159" s="1845"/>
      <c r="W159" s="747" t="s">
        <v>3387</v>
      </c>
    </row>
    <row r="160" spans="1:23" ht="26.65" thickBot="1">
      <c r="A160" s="1443" t="s">
        <v>3245</v>
      </c>
      <c r="B160" s="1443" t="s">
        <v>3388</v>
      </c>
      <c r="C160" s="1807">
        <v>9.0570000000000004</v>
      </c>
      <c r="D160" s="1443" t="s">
        <v>380</v>
      </c>
      <c r="E160" s="1443">
        <v>0</v>
      </c>
      <c r="F160" s="1831">
        <v>1</v>
      </c>
      <c r="G160" s="1795"/>
      <c r="H160" s="1798">
        <v>0</v>
      </c>
      <c r="I160" s="1808">
        <f>H160/$F160</f>
        <v>0</v>
      </c>
      <c r="J160" s="1815"/>
      <c r="K160" s="1798">
        <v>0</v>
      </c>
      <c r="L160" s="1808">
        <f>K160/$F160</f>
        <v>0</v>
      </c>
      <c r="M160" s="1815"/>
      <c r="N160" s="1798">
        <v>0</v>
      </c>
      <c r="O160" s="1808">
        <f>N160/$F160</f>
        <v>0</v>
      </c>
      <c r="P160" s="1815"/>
      <c r="Q160" s="1798">
        <v>0</v>
      </c>
      <c r="R160" s="1808">
        <f>Q160/$F160</f>
        <v>0</v>
      </c>
      <c r="S160" s="1815"/>
      <c r="T160" s="1846"/>
      <c r="U160" s="1847"/>
      <c r="W160" s="114" t="s">
        <v>3389</v>
      </c>
    </row>
    <row r="161" spans="1:23" ht="14.25" thickTop="1">
      <c r="C161" s="1819">
        <f>SUM(C156:C160)</f>
        <v>14.943000000000001</v>
      </c>
    </row>
    <row r="168" spans="1:23" ht="13.9" thickBot="1"/>
    <row r="169" spans="1:23" ht="19.899999999999999" thickTop="1">
      <c r="A169" s="1796" t="s">
        <v>3261</v>
      </c>
      <c r="B169" s="1797" t="s">
        <v>3224</v>
      </c>
      <c r="F169" s="1795"/>
      <c r="G169" s="1795"/>
      <c r="H169" s="1795"/>
      <c r="I169" s="1795"/>
      <c r="J169" s="1795"/>
      <c r="K169" s="1795"/>
      <c r="M169" s="1795"/>
      <c r="N169" s="1795"/>
      <c r="P169" s="1795"/>
      <c r="Q169" s="1795"/>
      <c r="S169" s="1795"/>
      <c r="T169" s="1833"/>
    </row>
    <row r="170" spans="1:23" ht="19.899999999999999" thickBot="1">
      <c r="A170" s="1798" t="s">
        <v>3390</v>
      </c>
      <c r="B170" s="1820">
        <v>44.06</v>
      </c>
      <c r="C170" s="1799"/>
      <c r="D170" s="1799"/>
      <c r="E170" s="1799"/>
      <c r="F170" s="1795"/>
      <c r="G170" s="1795"/>
      <c r="H170" s="1795"/>
      <c r="I170" s="1795"/>
      <c r="J170" s="1795"/>
      <c r="K170" s="1795"/>
      <c r="M170" s="1795"/>
      <c r="N170" s="1795"/>
      <c r="P170" s="1795"/>
      <c r="Q170" s="1795"/>
      <c r="S170" s="1795"/>
      <c r="T170" s="1833"/>
    </row>
    <row r="171" spans="1:23" ht="20.25" thickTop="1" thickBot="1">
      <c r="A171" s="1799"/>
      <c r="C171" s="1799"/>
      <c r="D171" s="1799"/>
      <c r="E171" s="1799"/>
      <c r="F171" s="1795"/>
      <c r="G171" s="1795"/>
      <c r="H171" s="2368" t="s">
        <v>2651</v>
      </c>
      <c r="I171" s="2365"/>
      <c r="J171" s="1795"/>
      <c r="K171" s="2368" t="s">
        <v>2652</v>
      </c>
      <c r="L171" s="2365"/>
      <c r="M171" s="1795"/>
      <c r="N171" s="2368" t="s">
        <v>2653</v>
      </c>
      <c r="O171" s="2365"/>
      <c r="P171" s="1795"/>
      <c r="Q171" s="2368" t="s">
        <v>2654</v>
      </c>
      <c r="R171" s="2365"/>
      <c r="S171" s="1795"/>
      <c r="T171" s="2366" t="s">
        <v>3226</v>
      </c>
      <c r="U171" s="2367"/>
    </row>
    <row r="172" spans="1:23" ht="40.15" thickTop="1" thickBot="1">
      <c r="B172" s="1455" t="s">
        <v>3227</v>
      </c>
      <c r="C172" s="1457" t="s">
        <v>3228</v>
      </c>
      <c r="D172" s="1457" t="s">
        <v>937</v>
      </c>
      <c r="E172" s="1457" t="s">
        <v>938</v>
      </c>
      <c r="F172" s="1458" t="s">
        <v>3229</v>
      </c>
      <c r="G172" s="1795"/>
      <c r="H172" s="1800" t="s">
        <v>3230</v>
      </c>
      <c r="I172" s="1449" t="s">
        <v>3231</v>
      </c>
      <c r="J172" s="1795"/>
      <c r="K172" s="1800" t="s">
        <v>3230</v>
      </c>
      <c r="L172" s="1449" t="s">
        <v>3231</v>
      </c>
      <c r="M172" s="1795"/>
      <c r="N172" s="1800" t="s">
        <v>3230</v>
      </c>
      <c r="O172" s="1449" t="s">
        <v>3231</v>
      </c>
      <c r="P172" s="1795"/>
      <c r="Q172" s="1800" t="s">
        <v>3230</v>
      </c>
      <c r="R172" s="1449" t="s">
        <v>3231</v>
      </c>
      <c r="S172" s="1795"/>
      <c r="T172" s="1834" t="s">
        <v>3230</v>
      </c>
      <c r="U172" s="1835" t="s">
        <v>3231</v>
      </c>
      <c r="W172" s="1929" t="s">
        <v>168</v>
      </c>
    </row>
    <row r="173" spans="1:23" ht="26.65" thickTop="1">
      <c r="A173" s="1801" t="s">
        <v>3232</v>
      </c>
      <c r="B173" s="1452" t="s">
        <v>3391</v>
      </c>
      <c r="C173" s="1802">
        <v>32.090000000000003</v>
      </c>
      <c r="D173" s="1452" t="s">
        <v>380</v>
      </c>
      <c r="E173" s="1452">
        <v>0</v>
      </c>
      <c r="F173" s="1803">
        <v>1</v>
      </c>
      <c r="G173" s="1795"/>
      <c r="H173" s="1801">
        <v>0</v>
      </c>
      <c r="I173" s="1803">
        <f>H173/$F173</f>
        <v>0</v>
      </c>
      <c r="J173" s="1815"/>
      <c r="K173" s="1801">
        <v>0</v>
      </c>
      <c r="L173" s="1803">
        <f>K173/$F173</f>
        <v>0</v>
      </c>
      <c r="M173" s="1815"/>
      <c r="N173" s="1801">
        <v>0</v>
      </c>
      <c r="O173" s="1803">
        <f>N173/$F173</f>
        <v>0</v>
      </c>
      <c r="P173" s="1815"/>
      <c r="Q173" s="1801">
        <v>0</v>
      </c>
      <c r="R173" s="1803">
        <f>Q173/$F173</f>
        <v>0</v>
      </c>
      <c r="S173" s="1815"/>
      <c r="T173" s="1836">
        <v>0</v>
      </c>
      <c r="U173" s="1837">
        <f>T173/$F173</f>
        <v>0</v>
      </c>
      <c r="W173" s="109" t="s">
        <v>3392</v>
      </c>
    </row>
    <row r="174" spans="1:23" ht="39.75" thickBot="1">
      <c r="A174" s="1443" t="s">
        <v>3236</v>
      </c>
      <c r="B174" s="1443" t="s">
        <v>3393</v>
      </c>
      <c r="C174" s="1807">
        <v>11.97</v>
      </c>
      <c r="D174" s="1443" t="s">
        <v>380</v>
      </c>
      <c r="E174" s="1443">
        <v>0</v>
      </c>
      <c r="F174" s="1831">
        <v>1</v>
      </c>
      <c r="G174" s="1795"/>
      <c r="H174" s="1798">
        <v>0</v>
      </c>
      <c r="I174" s="1808">
        <f t="shared" ref="I174" si="24">H174/$F174</f>
        <v>0</v>
      </c>
      <c r="J174" s="1815"/>
      <c r="K174" s="1798">
        <v>0</v>
      </c>
      <c r="L174" s="1808">
        <f t="shared" ref="L174" si="25">K174/$F174</f>
        <v>0</v>
      </c>
      <c r="M174" s="1815"/>
      <c r="N174" s="1798">
        <v>0</v>
      </c>
      <c r="O174" s="1808">
        <f t="shared" ref="O174" si="26">N174/$F174</f>
        <v>0</v>
      </c>
      <c r="P174" s="1815"/>
      <c r="Q174" s="1798">
        <v>0</v>
      </c>
      <c r="R174" s="1808">
        <f t="shared" ref="R174" si="27">Q174/$F174</f>
        <v>0</v>
      </c>
      <c r="S174" s="1815"/>
      <c r="T174" s="1838">
        <v>0</v>
      </c>
      <c r="U174" s="1839">
        <f>T174/$F174</f>
        <v>0</v>
      </c>
      <c r="W174" s="114" t="s">
        <v>3394</v>
      </c>
    </row>
    <row r="175" spans="1:23" ht="14.25" thickTop="1">
      <c r="C175" s="1819">
        <f>SUM(C173:C174)</f>
        <v>44.06</v>
      </c>
    </row>
    <row r="177" spans="1:23" ht="13.9" thickBot="1"/>
    <row r="178" spans="1:23" ht="19.899999999999999" thickTop="1">
      <c r="A178" s="1796" t="s">
        <v>3266</v>
      </c>
      <c r="B178" s="1797" t="s">
        <v>3224</v>
      </c>
      <c r="F178" s="1795"/>
      <c r="G178" s="1795"/>
      <c r="H178" s="1795"/>
      <c r="I178" s="1795"/>
      <c r="J178" s="1795"/>
      <c r="K178" s="1795"/>
      <c r="M178" s="1795"/>
      <c r="N178" s="1795"/>
      <c r="P178" s="1795"/>
      <c r="Q178" s="1795"/>
      <c r="S178" s="1795"/>
      <c r="T178" s="1833"/>
    </row>
    <row r="179" spans="1:23" ht="19.899999999999999" thickBot="1">
      <c r="A179" s="1798" t="s">
        <v>3395</v>
      </c>
      <c r="B179" s="1453">
        <v>5.399</v>
      </c>
      <c r="C179" s="1799"/>
      <c r="D179" s="1799"/>
      <c r="E179" s="1799"/>
      <c r="F179" s="1795"/>
      <c r="G179" s="1795"/>
      <c r="H179" s="1795"/>
      <c r="I179" s="1795"/>
      <c r="J179" s="1795"/>
      <c r="K179" s="1795"/>
      <c r="M179" s="1795"/>
      <c r="N179" s="1795"/>
      <c r="P179" s="1795"/>
      <c r="Q179" s="1795"/>
      <c r="S179" s="1795"/>
      <c r="T179" s="1833"/>
    </row>
    <row r="180" spans="1:23" ht="20.25" thickTop="1" thickBot="1">
      <c r="A180" s="1799"/>
      <c r="C180" s="1799"/>
      <c r="D180" s="1799"/>
      <c r="E180" s="1799"/>
      <c r="F180" s="1795"/>
      <c r="G180" s="1795"/>
      <c r="H180" s="2368" t="s">
        <v>2651</v>
      </c>
      <c r="I180" s="2365"/>
      <c r="J180" s="1795"/>
      <c r="K180" s="2368" t="s">
        <v>2652</v>
      </c>
      <c r="L180" s="2365"/>
      <c r="M180" s="1795"/>
      <c r="N180" s="2368" t="s">
        <v>2653</v>
      </c>
      <c r="O180" s="2365"/>
      <c r="P180" s="1795"/>
      <c r="Q180" s="2368" t="s">
        <v>2654</v>
      </c>
      <c r="R180" s="2365"/>
      <c r="S180" s="1795"/>
      <c r="T180" s="2366" t="s">
        <v>3226</v>
      </c>
      <c r="U180" s="2367"/>
    </row>
    <row r="181" spans="1:23" ht="40.15" thickTop="1" thickBot="1">
      <c r="B181" s="1455" t="s">
        <v>3227</v>
      </c>
      <c r="C181" s="1457" t="s">
        <v>3228</v>
      </c>
      <c r="D181" s="1457" t="s">
        <v>937</v>
      </c>
      <c r="E181" s="1457" t="s">
        <v>938</v>
      </c>
      <c r="F181" s="1458" t="s">
        <v>3229</v>
      </c>
      <c r="G181" s="1795"/>
      <c r="H181" s="1800" t="s">
        <v>3230</v>
      </c>
      <c r="I181" s="1449" t="s">
        <v>3231</v>
      </c>
      <c r="J181" s="1795"/>
      <c r="K181" s="1800" t="s">
        <v>3230</v>
      </c>
      <c r="L181" s="1449" t="s">
        <v>3231</v>
      </c>
      <c r="M181" s="1795"/>
      <c r="N181" s="1800" t="s">
        <v>3230</v>
      </c>
      <c r="O181" s="1449" t="s">
        <v>3231</v>
      </c>
      <c r="P181" s="1795"/>
      <c r="Q181" s="1800" t="s">
        <v>3230</v>
      </c>
      <c r="R181" s="1449" t="s">
        <v>3231</v>
      </c>
      <c r="S181" s="1795"/>
      <c r="T181" s="1834" t="s">
        <v>3230</v>
      </c>
      <c r="U181" s="1835" t="s">
        <v>3231</v>
      </c>
      <c r="W181" s="1929" t="s">
        <v>168</v>
      </c>
    </row>
    <row r="182" spans="1:23" ht="19.899999999999999" thickTop="1">
      <c r="A182" s="1801" t="s">
        <v>3232</v>
      </c>
      <c r="B182" s="1452" t="s">
        <v>3396</v>
      </c>
      <c r="C182" s="1802">
        <v>3.8879999999999999</v>
      </c>
      <c r="D182" s="1452" t="s">
        <v>380</v>
      </c>
      <c r="E182" s="1452">
        <v>0</v>
      </c>
      <c r="F182" s="1803">
        <v>1</v>
      </c>
      <c r="G182" s="1795"/>
      <c r="H182" s="1801">
        <v>0</v>
      </c>
      <c r="I182" s="1803">
        <f>H182/$F182</f>
        <v>0</v>
      </c>
      <c r="J182" s="1815"/>
      <c r="K182" s="1801">
        <v>0</v>
      </c>
      <c r="L182" s="1803">
        <f>K182/$F182</f>
        <v>0</v>
      </c>
      <c r="M182" s="1815"/>
      <c r="N182" s="1801">
        <v>0</v>
      </c>
      <c r="O182" s="1803">
        <f>N182/$F182</f>
        <v>0</v>
      </c>
      <c r="P182" s="1815"/>
      <c r="Q182" s="1801">
        <v>0</v>
      </c>
      <c r="R182" s="1803">
        <f>Q182/$F182</f>
        <v>0</v>
      </c>
      <c r="S182" s="1815"/>
      <c r="T182" s="1842"/>
      <c r="U182" s="1843"/>
      <c r="W182" s="109" t="s">
        <v>3397</v>
      </c>
    </row>
    <row r="183" spans="1:23" ht="39.4">
      <c r="A183" s="1804" t="s">
        <v>3236</v>
      </c>
      <c r="B183" s="1439" t="s">
        <v>3398</v>
      </c>
      <c r="C183" s="1828">
        <f>0.493117*2</f>
        <v>0.98623400000000006</v>
      </c>
      <c r="D183" s="1830" t="s">
        <v>3234</v>
      </c>
      <c r="E183" s="1827">
        <v>0</v>
      </c>
      <c r="F183" s="1832">
        <v>2</v>
      </c>
      <c r="G183" s="1795"/>
      <c r="H183" s="1804">
        <v>0</v>
      </c>
      <c r="I183" s="1806">
        <f t="shared" ref="I183:I184" si="28">H183/$F183</f>
        <v>0</v>
      </c>
      <c r="J183" s="1815"/>
      <c r="K183" s="1804">
        <v>0</v>
      </c>
      <c r="L183" s="1806">
        <f t="shared" ref="L183:L184" si="29">K183/$F183</f>
        <v>0</v>
      </c>
      <c r="M183" s="1815"/>
      <c r="N183" s="1804">
        <v>0</v>
      </c>
      <c r="O183" s="1806">
        <f t="shared" ref="O183:O184" si="30">N183/$F183</f>
        <v>0</v>
      </c>
      <c r="P183" s="1815"/>
      <c r="Q183" s="1804">
        <v>0</v>
      </c>
      <c r="R183" s="1806">
        <f t="shared" ref="R183:R184" si="31">Q183/$F183</f>
        <v>0</v>
      </c>
      <c r="S183" s="1815"/>
      <c r="T183" s="1844"/>
      <c r="U183" s="1845"/>
      <c r="W183" s="747" t="s">
        <v>3399</v>
      </c>
    </row>
    <row r="184" spans="1:23" ht="26.65" thickBot="1">
      <c r="A184" s="1798" t="s">
        <v>3239</v>
      </c>
      <c r="B184" s="1443" t="s">
        <v>3400</v>
      </c>
      <c r="C184" s="1807">
        <v>0.52509899999999998</v>
      </c>
      <c r="D184" s="1443" t="s">
        <v>3234</v>
      </c>
      <c r="E184" s="1443">
        <v>0</v>
      </c>
      <c r="F184" s="1831">
        <v>1</v>
      </c>
      <c r="G184" s="1795"/>
      <c r="H184" s="1798">
        <v>0</v>
      </c>
      <c r="I184" s="1808">
        <f t="shared" si="28"/>
        <v>0</v>
      </c>
      <c r="J184" s="1815"/>
      <c r="K184" s="1798">
        <v>0</v>
      </c>
      <c r="L184" s="1808">
        <f t="shared" si="29"/>
        <v>0</v>
      </c>
      <c r="M184" s="1815"/>
      <c r="N184" s="1798">
        <v>0</v>
      </c>
      <c r="O184" s="1808">
        <f t="shared" si="30"/>
        <v>0</v>
      </c>
      <c r="P184" s="1815"/>
      <c r="Q184" s="1798">
        <v>0</v>
      </c>
      <c r="R184" s="1808">
        <f t="shared" si="31"/>
        <v>0</v>
      </c>
      <c r="S184" s="1815"/>
      <c r="T184" s="1846"/>
      <c r="U184" s="1847"/>
      <c r="W184" s="114" t="s">
        <v>3401</v>
      </c>
    </row>
    <row r="185" spans="1:23" ht="14.25" thickTop="1">
      <c r="C185" s="1819">
        <f>SUM(C182:C184)</f>
        <v>5.3993329999999995</v>
      </c>
    </row>
  </sheetData>
  <mergeCells count="81">
    <mergeCell ref="H171:I171"/>
    <mergeCell ref="K171:L171"/>
    <mergeCell ref="N171:O171"/>
    <mergeCell ref="Q171:R171"/>
    <mergeCell ref="H180:I180"/>
    <mergeCell ref="K180:L180"/>
    <mergeCell ref="N180:O180"/>
    <mergeCell ref="Q180:R180"/>
    <mergeCell ref="H140:I140"/>
    <mergeCell ref="K140:L140"/>
    <mergeCell ref="N140:O140"/>
    <mergeCell ref="Q140:R140"/>
    <mergeCell ref="H154:I154"/>
    <mergeCell ref="K154:L154"/>
    <mergeCell ref="N154:O154"/>
    <mergeCell ref="Q154:R154"/>
    <mergeCell ref="H116:I116"/>
    <mergeCell ref="K116:L116"/>
    <mergeCell ref="N116:O116"/>
    <mergeCell ref="Q116:R116"/>
    <mergeCell ref="H131:I131"/>
    <mergeCell ref="K131:L131"/>
    <mergeCell ref="N131:O131"/>
    <mergeCell ref="Q131:R131"/>
    <mergeCell ref="H98:I98"/>
    <mergeCell ref="K98:L98"/>
    <mergeCell ref="N98:O98"/>
    <mergeCell ref="Q98:R98"/>
    <mergeCell ref="H104:I104"/>
    <mergeCell ref="K104:L104"/>
    <mergeCell ref="N104:O104"/>
    <mergeCell ref="Q104:R104"/>
    <mergeCell ref="H83:I83"/>
    <mergeCell ref="K83:L83"/>
    <mergeCell ref="N83:O83"/>
    <mergeCell ref="Q83:R83"/>
    <mergeCell ref="H91:I91"/>
    <mergeCell ref="K91:L91"/>
    <mergeCell ref="N91:O91"/>
    <mergeCell ref="Q91:R91"/>
    <mergeCell ref="H61:I61"/>
    <mergeCell ref="K61:L61"/>
    <mergeCell ref="N61:O61"/>
    <mergeCell ref="Q61:R61"/>
    <mergeCell ref="H70:I70"/>
    <mergeCell ref="K70:L70"/>
    <mergeCell ref="N70:O70"/>
    <mergeCell ref="Q70:R70"/>
    <mergeCell ref="Q34:R34"/>
    <mergeCell ref="H52:I52"/>
    <mergeCell ref="K52:L52"/>
    <mergeCell ref="N52:O52"/>
    <mergeCell ref="Q52:R52"/>
    <mergeCell ref="T10:U10"/>
    <mergeCell ref="T25:U25"/>
    <mergeCell ref="A3:U3"/>
    <mergeCell ref="T34:U34"/>
    <mergeCell ref="T52:U52"/>
    <mergeCell ref="H25:I25"/>
    <mergeCell ref="K25:L25"/>
    <mergeCell ref="N25:O25"/>
    <mergeCell ref="Q25:R25"/>
    <mergeCell ref="H10:I10"/>
    <mergeCell ref="K10:L10"/>
    <mergeCell ref="N10:O10"/>
    <mergeCell ref="Q10:R10"/>
    <mergeCell ref="H34:I34"/>
    <mergeCell ref="K34:L34"/>
    <mergeCell ref="N34:O34"/>
    <mergeCell ref="T61:U61"/>
    <mergeCell ref="T70:U70"/>
    <mergeCell ref="T83:U83"/>
    <mergeCell ref="T140:U140"/>
    <mergeCell ref="T154:U154"/>
    <mergeCell ref="T171:U171"/>
    <mergeCell ref="T180:U180"/>
    <mergeCell ref="T91:U91"/>
    <mergeCell ref="T98:U98"/>
    <mergeCell ref="T104:U104"/>
    <mergeCell ref="T116:U116"/>
    <mergeCell ref="T131:U131"/>
  </mergeCells>
  <pageMargins left="0.7" right="0.7" top="0.75" bottom="0.75" header="0.3" footer="0.3"/>
  <pageSetup paperSize="8" scale="59" fitToHeight="0" orientation="portrait" r:id="rId1"/>
  <rowBreaks count="1" manualBreakCount="1">
    <brk id="73" max="23" man="1"/>
  </rowBreak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R2104"/>
  <sheetViews>
    <sheetView showGridLines="0" view="pageBreakPreview" zoomScaleNormal="100" zoomScaleSheetLayoutView="100" workbookViewId="0"/>
  </sheetViews>
  <sheetFormatPr defaultColWidth="8.75" defaultRowHeight="13.5" zeroHeight="1"/>
  <cols>
    <col min="1" max="1" width="30.25" customWidth="1"/>
    <col min="2" max="4" width="8.375" customWidth="1"/>
    <col min="5" max="5" width="1.125" customWidth="1"/>
    <col min="6" max="8" width="8.375" customWidth="1"/>
    <col min="9" max="9" width="1.375" customWidth="1"/>
    <col min="10" max="12" width="8.375" customWidth="1"/>
    <col min="13" max="13" width="1.25" customWidth="1"/>
    <col min="14" max="16" width="8.375" customWidth="1"/>
    <col min="17" max="17" width="2" customWidth="1"/>
    <col min="18" max="18" width="8.875" customWidth="1"/>
    <col min="19" max="19" width="1.375" customWidth="1"/>
  </cols>
  <sheetData>
    <row r="1" spans="1:18" s="19" customFormat="1" ht="35.25" customHeight="1">
      <c r="A1" s="892" t="s">
        <v>15</v>
      </c>
      <c r="B1" s="1876"/>
      <c r="C1" s="1876"/>
      <c r="D1" s="1876"/>
      <c r="E1" s="1876"/>
      <c r="F1" s="1876"/>
      <c r="G1" s="61"/>
      <c r="H1" s="62"/>
      <c r="I1" s="62"/>
      <c r="J1" s="62"/>
      <c r="K1" s="62"/>
      <c r="L1" s="62"/>
      <c r="M1" s="62"/>
      <c r="N1" s="62"/>
      <c r="O1" s="61"/>
      <c r="P1" s="62"/>
      <c r="Q1" s="63"/>
    </row>
    <row r="2" spans="1:18" s="19" customFormat="1" ht="5.25" customHeight="1">
      <c r="A2" s="62"/>
      <c r="B2" s="62"/>
      <c r="C2" s="62"/>
      <c r="D2" s="62"/>
      <c r="E2" s="62"/>
      <c r="F2" s="62"/>
      <c r="G2" s="61"/>
      <c r="H2" s="62"/>
      <c r="I2" s="62"/>
      <c r="J2" s="62"/>
      <c r="K2" s="62"/>
      <c r="L2" s="62"/>
      <c r="M2" s="62"/>
      <c r="N2" s="62"/>
      <c r="O2" s="61"/>
      <c r="P2" s="62"/>
      <c r="Q2" s="63"/>
    </row>
    <row r="3" spans="1:18" s="751" customFormat="1" ht="44.25" customHeight="1">
      <c r="A3" s="893" t="s">
        <v>374</v>
      </c>
      <c r="B3" s="894"/>
      <c r="C3" s="894"/>
      <c r="D3" s="894"/>
      <c r="E3" s="894"/>
      <c r="F3" s="894"/>
      <c r="G3" s="893"/>
      <c r="H3" s="894"/>
      <c r="I3" s="894"/>
      <c r="J3" s="894"/>
      <c r="K3" s="894"/>
      <c r="L3" s="894"/>
      <c r="M3" s="893"/>
      <c r="N3" s="894"/>
      <c r="O3" s="894"/>
      <c r="P3" s="894"/>
      <c r="Q3" s="749"/>
      <c r="R3" s="750"/>
    </row>
    <row r="4" spans="1:18" s="752" customFormat="1" ht="14.65" thickBot="1">
      <c r="B4" s="753"/>
      <c r="C4" s="753"/>
      <c r="D4" s="753"/>
      <c r="E4" s="753"/>
      <c r="F4" s="753"/>
      <c r="G4" s="753"/>
      <c r="H4" s="753"/>
      <c r="I4" s="753"/>
    </row>
    <row r="5" spans="1:18" s="755" customFormat="1" ht="28.35" customHeight="1" thickTop="1" thickBot="1">
      <c r="A5" s="2091"/>
      <c r="B5" s="2094" t="s">
        <v>375</v>
      </c>
      <c r="C5" s="2094"/>
      <c r="D5" s="2094"/>
      <c r="E5" s="2094"/>
      <c r="F5" s="2094"/>
      <c r="G5" s="2094"/>
      <c r="H5" s="2095"/>
      <c r="I5" s="754"/>
      <c r="J5" s="2096" t="s">
        <v>376</v>
      </c>
      <c r="K5" s="2094"/>
      <c r="L5" s="2094"/>
      <c r="M5" s="2094"/>
      <c r="N5" s="2094"/>
      <c r="O5" s="2094"/>
      <c r="P5" s="2095"/>
      <c r="R5" s="2018" t="s">
        <v>168</v>
      </c>
    </row>
    <row r="6" spans="1:18" s="755" customFormat="1" ht="98.25" customHeight="1" thickTop="1" thickBot="1">
      <c r="A6" s="2092"/>
      <c r="B6" s="329" t="s">
        <v>377</v>
      </c>
      <c r="C6" s="172" t="s">
        <v>378</v>
      </c>
      <c r="D6" s="154" t="s">
        <v>379</v>
      </c>
      <c r="E6" s="756"/>
      <c r="F6" s="153" t="s">
        <v>377</v>
      </c>
      <c r="G6" s="172" t="s">
        <v>378</v>
      </c>
      <c r="H6" s="154" t="s">
        <v>379</v>
      </c>
      <c r="I6" s="155"/>
      <c r="J6" s="153" t="s">
        <v>377</v>
      </c>
      <c r="K6" s="172" t="s">
        <v>378</v>
      </c>
      <c r="L6" s="154" t="s">
        <v>379</v>
      </c>
      <c r="M6" s="1898"/>
      <c r="N6" s="153" t="s">
        <v>377</v>
      </c>
      <c r="O6" s="172" t="s">
        <v>378</v>
      </c>
      <c r="P6" s="154" t="s">
        <v>379</v>
      </c>
      <c r="R6" s="2090"/>
    </row>
    <row r="7" spans="1:18" s="755" customFormat="1" ht="16.5" customHeight="1" thickTop="1" thickBot="1">
      <c r="A7" s="2093"/>
      <c r="B7" s="2094" t="s">
        <v>380</v>
      </c>
      <c r="C7" s="2094"/>
      <c r="D7" s="2095"/>
      <c r="E7" s="756"/>
      <c r="F7" s="2096" t="s">
        <v>381</v>
      </c>
      <c r="G7" s="2094"/>
      <c r="H7" s="2095"/>
      <c r="I7" s="754"/>
      <c r="J7" s="2096" t="s">
        <v>380</v>
      </c>
      <c r="K7" s="2094"/>
      <c r="L7" s="2095"/>
      <c r="M7" s="754"/>
      <c r="N7" s="2096" t="s">
        <v>381</v>
      </c>
      <c r="O7" s="2094"/>
      <c r="P7" s="2095"/>
      <c r="R7" s="2019"/>
    </row>
    <row r="8" spans="1:18" s="755" customFormat="1" ht="12.75" customHeight="1" thickTop="1" thickBot="1">
      <c r="A8" s="757"/>
      <c r="B8" s="758"/>
      <c r="C8" s="758"/>
      <c r="D8" s="758"/>
      <c r="E8" s="758"/>
      <c r="F8" s="758"/>
      <c r="G8" s="758"/>
      <c r="H8" s="758"/>
      <c r="I8" s="758"/>
      <c r="J8" s="758"/>
      <c r="K8" s="758"/>
      <c r="L8" s="758"/>
      <c r="M8" s="758"/>
      <c r="N8" s="758"/>
      <c r="O8" s="758"/>
      <c r="P8" s="758"/>
      <c r="R8" s="1523"/>
    </row>
    <row r="9" spans="1:18" s="755" customFormat="1" ht="28.35" customHeight="1" thickTop="1" thickBot="1">
      <c r="A9" s="759" t="s">
        <v>382</v>
      </c>
      <c r="B9" s="758"/>
      <c r="C9" s="758"/>
      <c r="D9" s="758"/>
      <c r="E9" s="758"/>
      <c r="F9" s="758"/>
      <c r="G9" s="758"/>
      <c r="H9" s="758"/>
      <c r="I9" s="758"/>
      <c r="J9" s="758"/>
      <c r="K9" s="758"/>
      <c r="L9" s="758"/>
      <c r="M9" s="758"/>
      <c r="N9" s="758"/>
      <c r="O9" s="758"/>
      <c r="P9" s="758"/>
      <c r="R9" s="1523"/>
    </row>
    <row r="10" spans="1:18" s="755" customFormat="1" ht="28.35" customHeight="1" thickTop="1">
      <c r="A10" s="760" t="s">
        <v>382</v>
      </c>
      <c r="B10" s="761" t="s">
        <v>173</v>
      </c>
      <c r="C10" s="762" t="s">
        <v>174</v>
      </c>
      <c r="D10" s="763" t="s">
        <v>174</v>
      </c>
      <c r="E10" s="764"/>
      <c r="F10" s="765" t="s">
        <v>174</v>
      </c>
      <c r="G10" s="762" t="s">
        <v>174</v>
      </c>
      <c r="H10" s="763" t="s">
        <v>174</v>
      </c>
      <c r="I10" s="766"/>
      <c r="J10" s="761" t="s">
        <v>173</v>
      </c>
      <c r="K10" s="762" t="s">
        <v>174</v>
      </c>
      <c r="L10" s="763" t="s">
        <v>174</v>
      </c>
      <c r="M10" s="764"/>
      <c r="N10" s="765" t="s">
        <v>174</v>
      </c>
      <c r="O10" s="762" t="s">
        <v>174</v>
      </c>
      <c r="P10" s="763" t="s">
        <v>174</v>
      </c>
      <c r="R10" s="109" t="s">
        <v>383</v>
      </c>
    </row>
    <row r="11" spans="1:18" s="755" customFormat="1" ht="28.35" customHeight="1" thickBot="1">
      <c r="A11" s="772" t="s">
        <v>384</v>
      </c>
      <c r="B11" s="773" t="s">
        <v>173</v>
      </c>
      <c r="C11" s="774" t="s">
        <v>174</v>
      </c>
      <c r="D11" s="775" t="s">
        <v>173</v>
      </c>
      <c r="E11" s="776"/>
      <c r="F11" s="1749"/>
      <c r="G11" s="1750"/>
      <c r="H11" s="1751"/>
      <c r="I11" s="777"/>
      <c r="J11" s="773" t="s">
        <v>173</v>
      </c>
      <c r="K11" s="774" t="s">
        <v>174</v>
      </c>
      <c r="L11" s="775" t="s">
        <v>173</v>
      </c>
      <c r="M11" s="776"/>
      <c r="N11" s="1749"/>
      <c r="O11" s="1750"/>
      <c r="P11" s="1751"/>
      <c r="R11" s="114" t="s">
        <v>385</v>
      </c>
    </row>
    <row r="12" spans="1:18" s="755" customFormat="1" ht="12.75" customHeight="1" thickTop="1" thickBot="1">
      <c r="A12" s="778"/>
      <c r="B12" s="779"/>
      <c r="C12" s="779"/>
      <c r="D12" s="779"/>
      <c r="E12" s="779"/>
      <c r="F12" s="780"/>
      <c r="G12" s="780"/>
      <c r="H12" s="780"/>
      <c r="I12" s="781"/>
      <c r="J12" s="779"/>
      <c r="K12" s="779"/>
      <c r="L12" s="779"/>
      <c r="M12" s="779"/>
      <c r="N12" s="780"/>
      <c r="O12" s="780"/>
      <c r="P12" s="780"/>
    </row>
    <row r="13" spans="1:18" s="755" customFormat="1" ht="28.35" customHeight="1" thickTop="1" thickBot="1">
      <c r="A13" s="759" t="s">
        <v>386</v>
      </c>
      <c r="B13" s="1747"/>
      <c r="C13" s="779"/>
      <c r="D13" s="779"/>
      <c r="E13" s="779"/>
      <c r="F13" s="1748"/>
      <c r="G13" s="780"/>
      <c r="H13" s="780"/>
      <c r="I13" s="781"/>
      <c r="J13" s="776"/>
      <c r="K13" s="779"/>
      <c r="L13" s="779"/>
      <c r="M13" s="779"/>
      <c r="N13" s="1748"/>
      <c r="O13" s="780"/>
      <c r="P13" s="780"/>
    </row>
    <row r="14" spans="1:18" s="755" customFormat="1" ht="28.35" customHeight="1" thickTop="1">
      <c r="A14" s="760" t="s">
        <v>357</v>
      </c>
      <c r="B14" s="683"/>
      <c r="C14" s="782" t="s">
        <v>174</v>
      </c>
      <c r="D14" s="783" t="s">
        <v>174</v>
      </c>
      <c r="E14" s="764"/>
      <c r="F14" s="683"/>
      <c r="G14" s="784" t="s">
        <v>174</v>
      </c>
      <c r="H14" s="785" t="s">
        <v>173</v>
      </c>
      <c r="I14" s="766"/>
      <c r="J14" s="683"/>
      <c r="K14" s="782" t="s">
        <v>174</v>
      </c>
      <c r="L14" s="783" t="s">
        <v>174</v>
      </c>
      <c r="M14" s="764"/>
      <c r="N14" s="683"/>
      <c r="O14" s="784" t="s">
        <v>174</v>
      </c>
      <c r="P14" s="785" t="s">
        <v>173</v>
      </c>
      <c r="R14" s="109" t="s">
        <v>387</v>
      </c>
    </row>
    <row r="15" spans="1:18" s="755" customFormat="1" ht="28.35" customHeight="1">
      <c r="A15" s="767" t="s">
        <v>388</v>
      </c>
      <c r="B15" s="737"/>
      <c r="C15" s="786" t="s">
        <v>174</v>
      </c>
      <c r="D15" s="787" t="s">
        <v>174</v>
      </c>
      <c r="E15" s="769"/>
      <c r="F15" s="737"/>
      <c r="G15" s="788" t="s">
        <v>174</v>
      </c>
      <c r="H15" s="789" t="s">
        <v>173</v>
      </c>
      <c r="I15" s="770"/>
      <c r="J15" s="737"/>
      <c r="K15" s="786" t="s">
        <v>174</v>
      </c>
      <c r="L15" s="787" t="s">
        <v>174</v>
      </c>
      <c r="M15" s="769"/>
      <c r="N15" s="737"/>
      <c r="O15" s="788" t="s">
        <v>174</v>
      </c>
      <c r="P15" s="789" t="s">
        <v>173</v>
      </c>
      <c r="R15" s="112" t="s">
        <v>389</v>
      </c>
    </row>
    <row r="16" spans="1:18" s="755" customFormat="1" ht="28.35" customHeight="1">
      <c r="A16" s="767" t="s">
        <v>390</v>
      </c>
      <c r="B16" s="737"/>
      <c r="C16" s="790" t="s">
        <v>174</v>
      </c>
      <c r="D16" s="791" t="s">
        <v>174</v>
      </c>
      <c r="E16" s="769"/>
      <c r="F16" s="737"/>
      <c r="G16" s="792" t="s">
        <v>174</v>
      </c>
      <c r="H16" s="793" t="s">
        <v>173</v>
      </c>
      <c r="I16" s="770"/>
      <c r="J16" s="737"/>
      <c r="K16" s="790" t="s">
        <v>174</v>
      </c>
      <c r="L16" s="791" t="s">
        <v>174</v>
      </c>
      <c r="M16" s="769"/>
      <c r="N16" s="737"/>
      <c r="O16" s="792" t="s">
        <v>174</v>
      </c>
      <c r="P16" s="793" t="s">
        <v>173</v>
      </c>
      <c r="R16" s="112" t="s">
        <v>391</v>
      </c>
    </row>
    <row r="17" spans="1:18" s="755" customFormat="1" ht="28.35" customHeight="1">
      <c r="A17" s="767" t="s">
        <v>392</v>
      </c>
      <c r="B17" s="737"/>
      <c r="C17" s="790" t="s">
        <v>174</v>
      </c>
      <c r="D17" s="791" t="s">
        <v>174</v>
      </c>
      <c r="E17" s="769"/>
      <c r="F17" s="737"/>
      <c r="G17" s="792" t="s">
        <v>174</v>
      </c>
      <c r="H17" s="793" t="s">
        <v>173</v>
      </c>
      <c r="I17" s="770"/>
      <c r="J17" s="737"/>
      <c r="K17" s="790" t="s">
        <v>174</v>
      </c>
      <c r="L17" s="791" t="s">
        <v>174</v>
      </c>
      <c r="M17" s="769"/>
      <c r="N17" s="737"/>
      <c r="O17" s="792" t="s">
        <v>174</v>
      </c>
      <c r="P17" s="793" t="s">
        <v>173</v>
      </c>
      <c r="R17" s="112" t="s">
        <v>393</v>
      </c>
    </row>
    <row r="18" spans="1:18" s="755" customFormat="1" ht="28.35" customHeight="1">
      <c r="A18" s="794" t="s">
        <v>394</v>
      </c>
      <c r="B18" s="737"/>
      <c r="C18" s="790" t="s">
        <v>174</v>
      </c>
      <c r="D18" s="791" t="s">
        <v>174</v>
      </c>
      <c r="E18" s="769"/>
      <c r="F18" s="737"/>
      <c r="G18" s="795" t="s">
        <v>173</v>
      </c>
      <c r="H18" s="796" t="s">
        <v>173</v>
      </c>
      <c r="I18" s="770"/>
      <c r="J18" s="737"/>
      <c r="K18" s="790" t="s">
        <v>174</v>
      </c>
      <c r="L18" s="791" t="s">
        <v>174</v>
      </c>
      <c r="M18" s="769"/>
      <c r="N18" s="737"/>
      <c r="O18" s="795" t="s">
        <v>173</v>
      </c>
      <c r="P18" s="796" t="s">
        <v>173</v>
      </c>
      <c r="R18" s="112" t="s">
        <v>395</v>
      </c>
    </row>
    <row r="19" spans="1:18" s="755" customFormat="1" ht="28.35" customHeight="1" thickBot="1">
      <c r="A19" s="797" t="s">
        <v>396</v>
      </c>
      <c r="B19" s="737"/>
      <c r="C19" s="798" t="s">
        <v>174</v>
      </c>
      <c r="D19" s="768" t="s">
        <v>174</v>
      </c>
      <c r="E19" s="769"/>
      <c r="F19" s="737"/>
      <c r="G19" s="798" t="s">
        <v>173</v>
      </c>
      <c r="H19" s="799" t="s">
        <v>173</v>
      </c>
      <c r="I19" s="770"/>
      <c r="J19" s="737"/>
      <c r="K19" s="798" t="s">
        <v>174</v>
      </c>
      <c r="L19" s="768" t="s">
        <v>174</v>
      </c>
      <c r="M19" s="769"/>
      <c r="N19" s="737"/>
      <c r="O19" s="800" t="s">
        <v>173</v>
      </c>
      <c r="P19" s="799" t="s">
        <v>173</v>
      </c>
      <c r="R19" s="112" t="s">
        <v>397</v>
      </c>
    </row>
    <row r="20" spans="1:18" s="755" customFormat="1" ht="28.35" customHeight="1" thickBot="1">
      <c r="A20" s="801" t="s">
        <v>398</v>
      </c>
      <c r="B20" s="802" t="s">
        <v>174</v>
      </c>
      <c r="C20" s="803" t="s">
        <v>174</v>
      </c>
      <c r="D20" s="804" t="s">
        <v>174</v>
      </c>
      <c r="E20" s="776"/>
      <c r="F20" s="805" t="s">
        <v>174</v>
      </c>
      <c r="G20" s="806" t="s">
        <v>174</v>
      </c>
      <c r="H20" s="807" t="s">
        <v>174</v>
      </c>
      <c r="I20" s="777"/>
      <c r="J20" s="802" t="s">
        <v>174</v>
      </c>
      <c r="K20" s="803" t="s">
        <v>174</v>
      </c>
      <c r="L20" s="804" t="s">
        <v>174</v>
      </c>
      <c r="M20" s="776"/>
      <c r="N20" s="805" t="s">
        <v>174</v>
      </c>
      <c r="O20" s="806" t="s">
        <v>174</v>
      </c>
      <c r="P20" s="807" t="s">
        <v>174</v>
      </c>
      <c r="R20" s="114" t="s">
        <v>399</v>
      </c>
    </row>
    <row r="21" spans="1:18" s="755" customFormat="1" ht="12.75" customHeight="1" thickTop="1" thickBot="1">
      <c r="A21" s="808"/>
      <c r="B21" s="809"/>
      <c r="C21" s="809"/>
      <c r="D21" s="809"/>
      <c r="E21" s="809"/>
      <c r="F21" s="810"/>
      <c r="G21" s="810"/>
      <c r="H21" s="810"/>
      <c r="I21" s="808"/>
      <c r="J21" s="809"/>
      <c r="K21" s="809"/>
      <c r="L21" s="809"/>
      <c r="M21" s="809"/>
      <c r="N21" s="810"/>
      <c r="O21" s="810"/>
      <c r="P21" s="810"/>
    </row>
    <row r="22" spans="1:18" s="755" customFormat="1" ht="28.35" customHeight="1" thickTop="1" thickBot="1">
      <c r="A22" s="759" t="s">
        <v>400</v>
      </c>
      <c r="B22" s="811"/>
      <c r="C22" s="811"/>
      <c r="D22" s="811"/>
      <c r="E22" s="811"/>
      <c r="F22" s="812"/>
      <c r="G22" s="812"/>
      <c r="H22" s="812"/>
      <c r="I22" s="778"/>
      <c r="J22" s="811"/>
      <c r="K22" s="811"/>
      <c r="L22" s="811"/>
      <c r="M22" s="811"/>
      <c r="N22" s="812"/>
      <c r="O22" s="812"/>
      <c r="P22" s="812"/>
    </row>
    <row r="23" spans="1:18" s="755" customFormat="1" ht="28.35" customHeight="1" thickTop="1">
      <c r="A23" s="760" t="s">
        <v>401</v>
      </c>
      <c r="B23" s="1752"/>
      <c r="C23" s="782" t="s">
        <v>174</v>
      </c>
      <c r="D23" s="783" t="s">
        <v>174</v>
      </c>
      <c r="E23" s="764"/>
      <c r="F23" s="1752"/>
      <c r="G23" s="782" t="s">
        <v>174</v>
      </c>
      <c r="H23" s="785" t="s">
        <v>173</v>
      </c>
      <c r="I23" s="766"/>
      <c r="J23" s="1752"/>
      <c r="K23" s="782" t="s">
        <v>174</v>
      </c>
      <c r="L23" s="783" t="s">
        <v>174</v>
      </c>
      <c r="M23" s="764"/>
      <c r="N23" s="1752"/>
      <c r="O23" s="782" t="s">
        <v>174</v>
      </c>
      <c r="P23" s="785" t="s">
        <v>173</v>
      </c>
      <c r="R23" s="109" t="s">
        <v>402</v>
      </c>
    </row>
    <row r="24" spans="1:18" s="755" customFormat="1" ht="28.35" customHeight="1">
      <c r="A24" s="814" t="s">
        <v>403</v>
      </c>
      <c r="B24" s="1753"/>
      <c r="C24" s="790" t="s">
        <v>174</v>
      </c>
      <c r="D24" s="791" t="s">
        <v>174</v>
      </c>
      <c r="E24" s="769"/>
      <c r="F24" s="1753"/>
      <c r="G24" s="790" t="s">
        <v>174</v>
      </c>
      <c r="H24" s="793" t="s">
        <v>173</v>
      </c>
      <c r="I24" s="770"/>
      <c r="J24" s="1753"/>
      <c r="K24" s="790" t="s">
        <v>174</v>
      </c>
      <c r="L24" s="791" t="s">
        <v>174</v>
      </c>
      <c r="M24" s="769"/>
      <c r="N24" s="1753"/>
      <c r="O24" s="790" t="s">
        <v>174</v>
      </c>
      <c r="P24" s="793" t="s">
        <v>173</v>
      </c>
      <c r="R24" s="112" t="s">
        <v>404</v>
      </c>
    </row>
    <row r="25" spans="1:18" s="755" customFormat="1" ht="28.35" customHeight="1">
      <c r="A25" s="815" t="s">
        <v>405</v>
      </c>
      <c r="B25" s="1754"/>
      <c r="C25" s="786" t="s">
        <v>174</v>
      </c>
      <c r="D25" s="787" t="s">
        <v>174</v>
      </c>
      <c r="E25" s="769"/>
      <c r="F25" s="1754"/>
      <c r="G25" s="788" t="s">
        <v>174</v>
      </c>
      <c r="H25" s="789" t="s">
        <v>173</v>
      </c>
      <c r="I25" s="770"/>
      <c r="J25" s="1754"/>
      <c r="K25" s="786" t="s">
        <v>174</v>
      </c>
      <c r="L25" s="787" t="s">
        <v>174</v>
      </c>
      <c r="M25" s="769"/>
      <c r="N25" s="1754"/>
      <c r="O25" s="788" t="s">
        <v>174</v>
      </c>
      <c r="P25" s="789" t="s">
        <v>173</v>
      </c>
      <c r="R25" s="112" t="s">
        <v>406</v>
      </c>
    </row>
    <row r="26" spans="1:18" s="755" customFormat="1" ht="28.35" customHeight="1">
      <c r="A26" s="816" t="s">
        <v>407</v>
      </c>
      <c r="B26" s="1754"/>
      <c r="C26" s="786" t="s">
        <v>174</v>
      </c>
      <c r="D26" s="787" t="s">
        <v>174</v>
      </c>
      <c r="E26" s="769"/>
      <c r="F26" s="1754"/>
      <c r="G26" s="788" t="s">
        <v>174</v>
      </c>
      <c r="H26" s="789" t="s">
        <v>173</v>
      </c>
      <c r="I26" s="770"/>
      <c r="J26" s="1754"/>
      <c r="K26" s="786" t="s">
        <v>174</v>
      </c>
      <c r="L26" s="787" t="s">
        <v>174</v>
      </c>
      <c r="M26" s="769"/>
      <c r="N26" s="1754"/>
      <c r="O26" s="788" t="s">
        <v>174</v>
      </c>
      <c r="P26" s="789" t="s">
        <v>173</v>
      </c>
      <c r="R26" s="112" t="s">
        <v>408</v>
      </c>
    </row>
    <row r="27" spans="1:18" s="755" customFormat="1" ht="28.35" customHeight="1">
      <c r="A27" s="771" t="s">
        <v>409</v>
      </c>
      <c r="B27" s="1753"/>
      <c r="C27" s="790" t="s">
        <v>174</v>
      </c>
      <c r="D27" s="791" t="s">
        <v>174</v>
      </c>
      <c r="E27" s="769"/>
      <c r="F27" s="1753"/>
      <c r="G27" s="790" t="s">
        <v>174</v>
      </c>
      <c r="H27" s="796" t="s">
        <v>173</v>
      </c>
      <c r="I27" s="770"/>
      <c r="J27" s="1753"/>
      <c r="K27" s="790" t="s">
        <v>174</v>
      </c>
      <c r="L27" s="791" t="s">
        <v>174</v>
      </c>
      <c r="M27" s="769"/>
      <c r="N27" s="1753"/>
      <c r="O27" s="790" t="s">
        <v>174</v>
      </c>
      <c r="P27" s="796" t="s">
        <v>173</v>
      </c>
      <c r="R27" s="112" t="s">
        <v>410</v>
      </c>
    </row>
    <row r="28" spans="1:18" s="755" customFormat="1" ht="28.35" customHeight="1" thickBot="1">
      <c r="A28" s="817" t="s">
        <v>411</v>
      </c>
      <c r="B28" s="1753"/>
      <c r="C28" s="786" t="s">
        <v>174</v>
      </c>
      <c r="D28" s="787" t="s">
        <v>174</v>
      </c>
      <c r="E28" s="769"/>
      <c r="F28" s="1753"/>
      <c r="G28" s="786" t="s">
        <v>174</v>
      </c>
      <c r="H28" s="793" t="s">
        <v>173</v>
      </c>
      <c r="I28" s="770"/>
      <c r="J28" s="1753"/>
      <c r="K28" s="786" t="s">
        <v>174</v>
      </c>
      <c r="L28" s="787" t="s">
        <v>174</v>
      </c>
      <c r="M28" s="769"/>
      <c r="N28" s="1753"/>
      <c r="O28" s="786" t="s">
        <v>174</v>
      </c>
      <c r="P28" s="793" t="s">
        <v>173</v>
      </c>
      <c r="R28" s="112" t="s">
        <v>412</v>
      </c>
    </row>
    <row r="29" spans="1:18" s="755" customFormat="1" ht="28.35" customHeight="1" thickBot="1">
      <c r="A29" s="818" t="s">
        <v>413</v>
      </c>
      <c r="B29" s="1755"/>
      <c r="C29" s="803" t="s">
        <v>174</v>
      </c>
      <c r="D29" s="804" t="s">
        <v>174</v>
      </c>
      <c r="E29" s="776"/>
      <c r="F29" s="1756"/>
      <c r="G29" s="806" t="s">
        <v>174</v>
      </c>
      <c r="H29" s="806" t="s">
        <v>174</v>
      </c>
      <c r="I29" s="777"/>
      <c r="J29" s="1755"/>
      <c r="K29" s="803" t="s">
        <v>174</v>
      </c>
      <c r="L29" s="804" t="s">
        <v>174</v>
      </c>
      <c r="M29" s="776"/>
      <c r="N29" s="1756"/>
      <c r="O29" s="806" t="s">
        <v>174</v>
      </c>
      <c r="P29" s="819" t="s">
        <v>174</v>
      </c>
      <c r="R29" s="114" t="s">
        <v>414</v>
      </c>
    </row>
    <row r="30" spans="1:18" s="755" customFormat="1" ht="12.75" customHeight="1" thickTop="1" thickBot="1">
      <c r="A30" s="1181"/>
      <c r="B30" s="831"/>
      <c r="C30" s="831"/>
      <c r="D30" s="831"/>
      <c r="E30" s="769"/>
      <c r="F30" s="832"/>
      <c r="G30" s="832"/>
      <c r="H30" s="832"/>
      <c r="I30" s="770"/>
      <c r="J30" s="831"/>
      <c r="K30" s="831"/>
      <c r="L30" s="831"/>
      <c r="M30" s="769"/>
      <c r="N30" s="832"/>
      <c r="O30" s="832"/>
      <c r="P30" s="832"/>
      <c r="R30" s="115"/>
    </row>
    <row r="31" spans="1:18" s="755" customFormat="1" ht="28.35" customHeight="1" thickTop="1" thickBot="1">
      <c r="A31" s="821" t="s">
        <v>415</v>
      </c>
      <c r="B31" s="822" t="s">
        <v>174</v>
      </c>
      <c r="C31" s="823" t="s">
        <v>174</v>
      </c>
      <c r="D31" s="824" t="s">
        <v>174</v>
      </c>
      <c r="E31" s="825"/>
      <c r="F31" s="826" t="s">
        <v>174</v>
      </c>
      <c r="G31" s="827" t="s">
        <v>174</v>
      </c>
      <c r="H31" s="828" t="s">
        <v>174</v>
      </c>
      <c r="I31" s="829"/>
      <c r="J31" s="822" t="s">
        <v>174</v>
      </c>
      <c r="K31" s="823" t="s">
        <v>174</v>
      </c>
      <c r="L31" s="824" t="s">
        <v>174</v>
      </c>
      <c r="M31" s="825"/>
      <c r="N31" s="826" t="s">
        <v>174</v>
      </c>
      <c r="O31" s="827" t="s">
        <v>174</v>
      </c>
      <c r="P31" s="828" t="s">
        <v>174</v>
      </c>
      <c r="R31" s="121" t="s">
        <v>416</v>
      </c>
    </row>
    <row r="32" spans="1:18" s="755" customFormat="1" ht="12.75" customHeight="1" thickTop="1" thickBot="1">
      <c r="A32" s="1181"/>
      <c r="B32" s="831"/>
      <c r="C32" s="831"/>
      <c r="D32" s="831"/>
      <c r="E32" s="769"/>
      <c r="F32" s="832"/>
      <c r="G32" s="832"/>
      <c r="H32" s="832"/>
      <c r="I32" s="1182"/>
      <c r="J32" s="831"/>
      <c r="K32" s="831"/>
      <c r="L32" s="831"/>
      <c r="M32" s="769"/>
      <c r="N32" s="832"/>
      <c r="O32" s="832"/>
      <c r="P32" s="832"/>
      <c r="R32" s="115"/>
    </row>
    <row r="33" spans="1:18" s="755" customFormat="1" ht="28.35" customHeight="1" thickTop="1" thickBot="1">
      <c r="A33" s="821" t="s">
        <v>417</v>
      </c>
      <c r="B33" s="822" t="s">
        <v>173</v>
      </c>
      <c r="C33" s="823" t="s">
        <v>173</v>
      </c>
      <c r="D33" s="824" t="s">
        <v>173</v>
      </c>
      <c r="E33" s="825"/>
      <c r="F33" s="826" t="s">
        <v>173</v>
      </c>
      <c r="G33" s="827" t="s">
        <v>173</v>
      </c>
      <c r="H33" s="828" t="s">
        <v>173</v>
      </c>
      <c r="I33" s="829"/>
      <c r="J33" s="822" t="s">
        <v>173</v>
      </c>
      <c r="K33" s="823" t="s">
        <v>173</v>
      </c>
      <c r="L33" s="824" t="s">
        <v>173</v>
      </c>
      <c r="M33" s="825"/>
      <c r="N33" s="826" t="s">
        <v>173</v>
      </c>
      <c r="O33" s="827" t="s">
        <v>173</v>
      </c>
      <c r="P33" s="828" t="s">
        <v>173</v>
      </c>
      <c r="R33" s="121" t="s">
        <v>418</v>
      </c>
    </row>
    <row r="34" spans="1:18" s="755" customFormat="1" ht="12.75" customHeight="1" thickTop="1" thickBot="1">
      <c r="A34" s="778"/>
      <c r="B34" s="779"/>
      <c r="C34" s="779"/>
      <c r="D34" s="779"/>
      <c r="E34" s="779"/>
      <c r="F34" s="812"/>
      <c r="G34" s="812"/>
      <c r="H34" s="812"/>
      <c r="I34" s="781"/>
      <c r="J34" s="779"/>
      <c r="K34" s="779"/>
      <c r="L34" s="779"/>
      <c r="M34" s="779"/>
      <c r="N34" s="812"/>
      <c r="O34" s="812"/>
      <c r="P34" s="812"/>
      <c r="R34" s="820"/>
    </row>
    <row r="35" spans="1:18" s="755" customFormat="1" ht="28.35" customHeight="1" thickTop="1" thickBot="1">
      <c r="A35" s="821" t="s">
        <v>419</v>
      </c>
      <c r="B35" s="822" t="s">
        <v>174</v>
      </c>
      <c r="C35" s="823" t="s">
        <v>174</v>
      </c>
      <c r="D35" s="824" t="s">
        <v>174</v>
      </c>
      <c r="E35" s="825"/>
      <c r="F35" s="826" t="s">
        <v>174</v>
      </c>
      <c r="G35" s="827" t="s">
        <v>174</v>
      </c>
      <c r="H35" s="828" t="s">
        <v>174</v>
      </c>
      <c r="I35" s="829"/>
      <c r="J35" s="822" t="s">
        <v>174</v>
      </c>
      <c r="K35" s="823" t="s">
        <v>174</v>
      </c>
      <c r="L35" s="824" t="s">
        <v>174</v>
      </c>
      <c r="M35" s="825"/>
      <c r="N35" s="826" t="s">
        <v>174</v>
      </c>
      <c r="O35" s="827" t="s">
        <v>174</v>
      </c>
      <c r="P35" s="828" t="s">
        <v>174</v>
      </c>
      <c r="R35" s="121" t="s">
        <v>420</v>
      </c>
    </row>
    <row r="36" spans="1:18" s="755" customFormat="1" ht="12.75" customHeight="1" thickTop="1" thickBot="1">
      <c r="A36" s="778"/>
      <c r="B36" s="779"/>
      <c r="C36" s="779"/>
      <c r="D36" s="779"/>
      <c r="E36" s="779"/>
      <c r="F36" s="812"/>
      <c r="G36" s="812"/>
      <c r="H36" s="812"/>
      <c r="I36" s="781"/>
      <c r="J36" s="779"/>
      <c r="K36" s="779"/>
      <c r="L36" s="779"/>
      <c r="M36" s="779"/>
      <c r="N36" s="812"/>
      <c r="O36" s="812"/>
      <c r="P36" s="812"/>
      <c r="R36" s="820"/>
    </row>
    <row r="37" spans="1:18" s="755" customFormat="1" ht="28.35" customHeight="1" thickTop="1" thickBot="1">
      <c r="A37" s="821" t="s">
        <v>421</v>
      </c>
      <c r="B37" s="822" t="s">
        <v>173</v>
      </c>
      <c r="C37" s="823" t="s">
        <v>174</v>
      </c>
      <c r="D37" s="824" t="str">
        <f>+C37</f>
        <v>C</v>
      </c>
      <c r="E37" s="825"/>
      <c r="F37" s="826" t="s">
        <v>174</v>
      </c>
      <c r="G37" s="827" t="s">
        <v>174</v>
      </c>
      <c r="H37" s="828" t="s">
        <v>174</v>
      </c>
      <c r="I37" s="829"/>
      <c r="J37" s="822" t="s">
        <v>173</v>
      </c>
      <c r="K37" s="823" t="s">
        <v>174</v>
      </c>
      <c r="L37" s="824" t="str">
        <f>+K37</f>
        <v>C</v>
      </c>
      <c r="M37" s="825"/>
      <c r="N37" s="826" t="s">
        <v>174</v>
      </c>
      <c r="O37" s="827" t="s">
        <v>174</v>
      </c>
      <c r="P37" s="828" t="s">
        <v>174</v>
      </c>
      <c r="R37" s="121" t="s">
        <v>422</v>
      </c>
    </row>
    <row r="38" spans="1:18" s="755" customFormat="1" ht="12.75" customHeight="1" thickTop="1" thickBot="1">
      <c r="A38" s="830"/>
      <c r="B38" s="831"/>
      <c r="C38" s="831"/>
      <c r="D38" s="831"/>
      <c r="E38" s="779"/>
      <c r="F38" s="832"/>
      <c r="G38" s="832"/>
      <c r="H38" s="832"/>
      <c r="I38" s="808"/>
      <c r="J38" s="831"/>
      <c r="K38" s="831"/>
      <c r="L38" s="831"/>
      <c r="M38" s="779"/>
      <c r="N38" s="832"/>
      <c r="O38" s="832"/>
      <c r="P38" s="832"/>
      <c r="R38" s="115"/>
    </row>
    <row r="39" spans="1:18" s="755" customFormat="1" ht="28.35" customHeight="1" thickTop="1" thickBot="1">
      <c r="A39" s="833" t="s">
        <v>423</v>
      </c>
      <c r="B39" s="1757"/>
      <c r="C39" s="823" t="s">
        <v>174</v>
      </c>
      <c r="D39" s="824" t="s">
        <v>174</v>
      </c>
      <c r="E39" s="825"/>
      <c r="F39" s="1757"/>
      <c r="G39" s="827" t="s">
        <v>174</v>
      </c>
      <c r="H39" s="834" t="s">
        <v>173</v>
      </c>
      <c r="I39" s="835"/>
      <c r="J39" s="1757"/>
      <c r="K39" s="823" t="s">
        <v>174</v>
      </c>
      <c r="L39" s="824" t="s">
        <v>174</v>
      </c>
      <c r="M39" s="825"/>
      <c r="N39" s="1757"/>
      <c r="O39" s="827" t="s">
        <v>174</v>
      </c>
      <c r="P39" s="834" t="s">
        <v>173</v>
      </c>
      <c r="R39" s="121" t="s">
        <v>424</v>
      </c>
    </row>
    <row r="40" spans="1:18" s="755" customFormat="1" ht="12.75" customHeight="1" thickTop="1" thickBot="1">
      <c r="A40" s="778"/>
      <c r="B40" s="779"/>
      <c r="C40" s="779"/>
      <c r="D40" s="779"/>
      <c r="E40" s="779"/>
      <c r="F40" s="812" t="s">
        <v>425</v>
      </c>
      <c r="G40" s="812"/>
      <c r="H40" s="812"/>
      <c r="I40" s="781"/>
      <c r="J40" s="779"/>
      <c r="K40" s="779"/>
      <c r="L40" s="779"/>
      <c r="M40" s="779"/>
      <c r="N40" s="812" t="s">
        <v>425</v>
      </c>
      <c r="O40" s="812"/>
      <c r="P40" s="812"/>
      <c r="R40" s="820"/>
    </row>
    <row r="41" spans="1:18" s="755" customFormat="1" ht="28.35" customHeight="1" thickTop="1" thickBot="1">
      <c r="A41" s="821" t="s">
        <v>426</v>
      </c>
      <c r="B41" s="822" t="s">
        <v>174</v>
      </c>
      <c r="C41" s="823" t="s">
        <v>174</v>
      </c>
      <c r="D41" s="824" t="s">
        <v>174</v>
      </c>
      <c r="E41" s="825"/>
      <c r="F41" s="826" t="s">
        <v>174</v>
      </c>
      <c r="G41" s="827" t="s">
        <v>174</v>
      </c>
      <c r="H41" s="828" t="s">
        <v>174</v>
      </c>
      <c r="I41" s="829"/>
      <c r="J41" s="822" t="s">
        <v>174</v>
      </c>
      <c r="K41" s="823" t="s">
        <v>174</v>
      </c>
      <c r="L41" s="824" t="s">
        <v>174</v>
      </c>
      <c r="M41" s="825"/>
      <c r="N41" s="826" t="s">
        <v>174</v>
      </c>
      <c r="O41" s="827" t="s">
        <v>174</v>
      </c>
      <c r="P41" s="828" t="s">
        <v>174</v>
      </c>
      <c r="R41" s="121" t="s">
        <v>427</v>
      </c>
    </row>
    <row r="42" spans="1:18" s="755" customFormat="1" ht="12.75" customHeight="1" thickTop="1" thickBot="1">
      <c r="A42" s="778"/>
      <c r="B42" s="779"/>
      <c r="C42" s="779"/>
      <c r="D42" s="779"/>
      <c r="E42" s="779"/>
      <c r="F42" s="812"/>
      <c r="G42" s="812"/>
      <c r="H42" s="812"/>
      <c r="I42" s="781"/>
      <c r="J42" s="779"/>
      <c r="K42" s="779"/>
      <c r="L42" s="779"/>
      <c r="M42" s="779"/>
      <c r="N42" s="812"/>
      <c r="O42" s="812"/>
      <c r="P42" s="812"/>
      <c r="R42" s="820"/>
    </row>
    <row r="43" spans="1:18" s="755" customFormat="1" ht="19.5" customHeight="1" thickTop="1" thickBot="1">
      <c r="A43" s="759" t="s">
        <v>202</v>
      </c>
      <c r="B43" s="779"/>
      <c r="C43" s="779"/>
      <c r="D43" s="779"/>
      <c r="E43" s="779"/>
      <c r="F43" s="812"/>
      <c r="G43" s="812"/>
      <c r="H43" s="812"/>
      <c r="I43" s="781"/>
      <c r="J43" s="779"/>
      <c r="K43" s="779"/>
      <c r="L43" s="779"/>
      <c r="M43" s="779"/>
      <c r="N43" s="812"/>
      <c r="O43" s="812"/>
      <c r="P43" s="812"/>
      <c r="R43" s="820"/>
    </row>
    <row r="44" spans="1:18" s="755" customFormat="1" ht="28.35" customHeight="1" thickTop="1">
      <c r="A44" s="760" t="s">
        <v>428</v>
      </c>
      <c r="B44" s="813" t="s">
        <v>173</v>
      </c>
      <c r="C44" s="782" t="s">
        <v>174</v>
      </c>
      <c r="D44" s="783" t="s">
        <v>174</v>
      </c>
      <c r="E44" s="764"/>
      <c r="F44" s="836" t="s">
        <v>174</v>
      </c>
      <c r="G44" s="784" t="s">
        <v>174</v>
      </c>
      <c r="H44" s="785" t="s">
        <v>173</v>
      </c>
      <c r="I44" s="766"/>
      <c r="J44" s="813" t="s">
        <v>429</v>
      </c>
      <c r="K44" s="782" t="s">
        <v>174</v>
      </c>
      <c r="L44" s="783" t="s">
        <v>174</v>
      </c>
      <c r="M44" s="764"/>
      <c r="N44" s="836" t="s">
        <v>174</v>
      </c>
      <c r="O44" s="784" t="s">
        <v>174</v>
      </c>
      <c r="P44" s="785" t="s">
        <v>173</v>
      </c>
      <c r="R44" s="109" t="s">
        <v>430</v>
      </c>
    </row>
    <row r="45" spans="1:18" s="755" customFormat="1" ht="28.35" customHeight="1" thickBot="1">
      <c r="A45" s="1064" t="s">
        <v>431</v>
      </c>
      <c r="B45" s="1065" t="s">
        <v>173</v>
      </c>
      <c r="C45" s="1066" t="s">
        <v>174</v>
      </c>
      <c r="D45" s="1067" t="s">
        <v>174</v>
      </c>
      <c r="E45" s="776"/>
      <c r="F45" s="1068" t="s">
        <v>174</v>
      </c>
      <c r="G45" s="1069" t="s">
        <v>174</v>
      </c>
      <c r="H45" s="1070" t="s">
        <v>173</v>
      </c>
      <c r="I45" s="777"/>
      <c r="J45" s="1065" t="s">
        <v>429</v>
      </c>
      <c r="K45" s="1066" t="s">
        <v>174</v>
      </c>
      <c r="L45" s="1067" t="s">
        <v>174</v>
      </c>
      <c r="M45" s="776"/>
      <c r="N45" s="1068" t="s">
        <v>174</v>
      </c>
      <c r="O45" s="1069" t="s">
        <v>174</v>
      </c>
      <c r="P45" s="1070" t="s">
        <v>173</v>
      </c>
      <c r="Q45" s="1758"/>
      <c r="R45" s="1071" t="s">
        <v>432</v>
      </c>
    </row>
    <row r="46" spans="1:18" s="755" customFormat="1" ht="12.75" customHeight="1" thickTop="1" thickBot="1">
      <c r="A46" s="778"/>
      <c r="B46" s="779"/>
      <c r="C46" s="779"/>
      <c r="D46" s="779"/>
      <c r="E46" s="779"/>
      <c r="F46" s="812"/>
      <c r="G46" s="812"/>
      <c r="H46" s="812"/>
      <c r="I46" s="781"/>
      <c r="J46" s="779"/>
      <c r="K46" s="779"/>
      <c r="L46" s="779"/>
      <c r="M46" s="779"/>
      <c r="N46" s="812"/>
      <c r="O46" s="812"/>
      <c r="P46" s="812"/>
      <c r="R46" s="820"/>
    </row>
    <row r="47" spans="1:18" s="755" customFormat="1" ht="28.35" customHeight="1" thickTop="1" thickBot="1">
      <c r="A47" s="821" t="s">
        <v>433</v>
      </c>
      <c r="B47" s="822" t="s">
        <v>174</v>
      </c>
      <c r="C47" s="823" t="s">
        <v>174</v>
      </c>
      <c r="D47" s="824" t="s">
        <v>174</v>
      </c>
      <c r="E47" s="825"/>
      <c r="F47" s="826" t="s">
        <v>174</v>
      </c>
      <c r="G47" s="827" t="s">
        <v>174</v>
      </c>
      <c r="H47" s="828" t="s">
        <v>174</v>
      </c>
      <c r="I47" s="829"/>
      <c r="J47" s="822" t="s">
        <v>174</v>
      </c>
      <c r="K47" s="823" t="s">
        <v>174</v>
      </c>
      <c r="L47" s="824" t="s">
        <v>174</v>
      </c>
      <c r="M47" s="825"/>
      <c r="N47" s="826" t="s">
        <v>174</v>
      </c>
      <c r="O47" s="827" t="s">
        <v>174</v>
      </c>
      <c r="P47" s="828" t="s">
        <v>174</v>
      </c>
      <c r="R47" s="121" t="s">
        <v>434</v>
      </c>
    </row>
    <row r="48" spans="1:18" s="755" customFormat="1" ht="7.5" customHeight="1" thickTop="1">
      <c r="A48" s="758"/>
      <c r="B48" s="837"/>
      <c r="C48" s="837"/>
      <c r="D48" s="837"/>
      <c r="E48" s="837"/>
      <c r="F48" s="837"/>
      <c r="G48" s="837"/>
      <c r="H48" s="837"/>
      <c r="I48" s="838"/>
      <c r="J48" s="837"/>
      <c r="K48" s="837"/>
      <c r="L48" s="837"/>
      <c r="M48" s="837"/>
      <c r="N48" s="837"/>
      <c r="O48" s="837"/>
      <c r="P48" s="837"/>
    </row>
    <row r="49" spans="1:18" s="149" customFormat="1" ht="14.25">
      <c r="A49" s="1558"/>
      <c r="B49" s="1558"/>
      <c r="C49" s="1558"/>
      <c r="D49" s="1558"/>
      <c r="E49" s="1558"/>
      <c r="F49" s="1558"/>
      <c r="G49" s="1558"/>
      <c r="H49" s="1558"/>
      <c r="I49" s="1558"/>
      <c r="J49" s="1558"/>
      <c r="K49" s="1558"/>
      <c r="L49" s="1558"/>
      <c r="M49" s="1558"/>
      <c r="N49" s="1558"/>
      <c r="O49" s="1558"/>
      <c r="P49" s="1558"/>
      <c r="Q49" s="1558"/>
      <c r="R49" s="1558"/>
    </row>
    <row r="50" spans="1:18">
      <c r="A50" s="92"/>
      <c r="B50" s="92"/>
      <c r="C50" s="92"/>
      <c r="D50" s="92"/>
      <c r="E50" s="92"/>
      <c r="F50" s="92"/>
      <c r="G50" s="92"/>
      <c r="H50" s="92"/>
      <c r="I50" s="92"/>
      <c r="J50" s="92"/>
      <c r="K50" s="92"/>
      <c r="L50" s="92"/>
      <c r="M50" s="92"/>
      <c r="N50" s="92"/>
      <c r="O50" s="92"/>
      <c r="P50" s="92"/>
      <c r="Q50" s="92"/>
      <c r="R50" s="92"/>
    </row>
    <row r="51" spans="1:18">
      <c r="A51" s="92"/>
      <c r="B51" s="92"/>
      <c r="C51" s="92"/>
      <c r="D51" s="92"/>
      <c r="E51" s="92"/>
      <c r="F51" s="92"/>
      <c r="G51" s="92"/>
      <c r="H51" s="92"/>
      <c r="I51" s="92"/>
      <c r="J51" s="92"/>
      <c r="K51" s="92"/>
      <c r="L51" s="92"/>
      <c r="M51" s="92"/>
      <c r="N51" s="92"/>
      <c r="O51" s="92"/>
      <c r="P51" s="92"/>
      <c r="Q51" s="92"/>
      <c r="R51" s="92"/>
    </row>
    <row r="52" spans="1:18">
      <c r="A52" s="92"/>
      <c r="B52" s="92"/>
      <c r="C52" s="92"/>
      <c r="D52" s="92"/>
      <c r="E52" s="92"/>
      <c r="F52" s="92"/>
      <c r="G52" s="92"/>
      <c r="H52" s="92"/>
      <c r="I52" s="92"/>
      <c r="J52" s="92"/>
      <c r="K52" s="92"/>
      <c r="L52" s="92"/>
      <c r="M52" s="92"/>
      <c r="N52" s="92"/>
      <c r="O52" s="92"/>
      <c r="P52" s="92"/>
      <c r="Q52" s="92"/>
      <c r="R52" s="92"/>
    </row>
    <row r="53" spans="1:18" ht="13.5" customHeight="1">
      <c r="A53" s="92"/>
      <c r="B53" s="92"/>
      <c r="C53" s="92"/>
      <c r="D53" s="92"/>
      <c r="E53" s="92"/>
      <c r="F53" s="92"/>
      <c r="G53" s="92"/>
      <c r="H53" s="92"/>
      <c r="I53" s="92"/>
      <c r="J53" s="92"/>
      <c r="K53" s="92"/>
      <c r="L53" s="92"/>
      <c r="M53" s="92"/>
      <c r="N53" s="92"/>
      <c r="O53" s="92"/>
      <c r="P53" s="92"/>
      <c r="Q53" s="92"/>
      <c r="R53" s="92"/>
    </row>
    <row r="54" spans="1:18">
      <c r="A54" s="92"/>
      <c r="B54" s="92"/>
      <c r="C54" s="92"/>
      <c r="D54" s="92"/>
      <c r="E54" s="92"/>
      <c r="F54" s="92"/>
      <c r="G54" s="92"/>
      <c r="H54" s="92"/>
      <c r="I54" s="92"/>
      <c r="J54" s="92"/>
      <c r="K54" s="92"/>
      <c r="L54" s="92"/>
      <c r="M54" s="92"/>
      <c r="N54" s="92"/>
      <c r="O54" s="92"/>
      <c r="P54" s="92"/>
      <c r="Q54" s="92"/>
      <c r="R54" s="92"/>
    </row>
    <row r="55" spans="1:18">
      <c r="A55" s="92"/>
      <c r="B55" s="92"/>
      <c r="C55" s="92"/>
      <c r="D55" s="92"/>
      <c r="E55" s="92"/>
      <c r="F55" s="92"/>
      <c r="G55" s="92"/>
      <c r="H55" s="92"/>
      <c r="I55" s="92"/>
      <c r="J55" s="92"/>
      <c r="K55" s="92"/>
      <c r="L55" s="92"/>
      <c r="M55" s="92"/>
      <c r="N55" s="92"/>
      <c r="O55" s="92"/>
      <c r="P55" s="92"/>
      <c r="Q55" s="92"/>
      <c r="R55" s="92"/>
    </row>
    <row r="56" spans="1:18">
      <c r="A56" s="92"/>
      <c r="B56" s="92"/>
      <c r="C56" s="92"/>
      <c r="D56" s="92"/>
      <c r="E56" s="92"/>
      <c r="F56" s="92"/>
      <c r="G56" s="92"/>
      <c r="H56" s="92"/>
      <c r="I56" s="92"/>
      <c r="J56" s="92"/>
      <c r="K56" s="92"/>
      <c r="L56" s="92"/>
      <c r="M56" s="92"/>
      <c r="N56" s="92"/>
      <c r="O56" s="92"/>
      <c r="P56" s="92"/>
      <c r="Q56" s="92"/>
      <c r="R56" s="92"/>
    </row>
    <row r="57" spans="1:18">
      <c r="A57" s="92"/>
      <c r="B57" s="92"/>
      <c r="C57" s="92"/>
      <c r="D57" s="92"/>
      <c r="E57" s="92"/>
      <c r="F57" s="92"/>
      <c r="G57" s="92"/>
      <c r="H57" s="92"/>
      <c r="I57" s="92"/>
      <c r="J57" s="92"/>
      <c r="K57" s="92"/>
      <c r="L57" s="92"/>
      <c r="M57" s="92"/>
      <c r="N57" s="92"/>
      <c r="O57" s="92"/>
      <c r="P57" s="92"/>
      <c r="Q57" s="92"/>
      <c r="R57" s="92"/>
    </row>
    <row r="58" spans="1:18">
      <c r="A58" s="92"/>
      <c r="B58" s="92"/>
      <c r="C58" s="92"/>
      <c r="D58" s="92"/>
      <c r="E58" s="92"/>
      <c r="F58" s="92"/>
      <c r="G58" s="92"/>
      <c r="H58" s="92"/>
      <c r="I58" s="92"/>
      <c r="J58" s="92"/>
      <c r="K58" s="92"/>
      <c r="L58" s="92"/>
      <c r="M58" s="92"/>
      <c r="N58" s="92"/>
      <c r="O58" s="92"/>
      <c r="P58" s="92"/>
      <c r="Q58" s="92"/>
      <c r="R58" s="92"/>
    </row>
    <row r="59" spans="1:18">
      <c r="A59" s="92"/>
      <c r="B59" s="92"/>
      <c r="C59" s="92"/>
      <c r="D59" s="92"/>
      <c r="E59" s="92"/>
      <c r="F59" s="92"/>
      <c r="G59" s="92"/>
      <c r="H59" s="92"/>
      <c r="I59" s="92"/>
      <c r="J59" s="92"/>
      <c r="K59" s="92"/>
      <c r="L59" s="92"/>
      <c r="M59" s="92"/>
      <c r="N59" s="92"/>
      <c r="O59" s="92"/>
      <c r="P59" s="92"/>
      <c r="Q59" s="92"/>
      <c r="R59" s="92"/>
    </row>
    <row r="60" spans="1:18">
      <c r="A60" s="92"/>
      <c r="B60" s="92"/>
      <c r="C60" s="92"/>
      <c r="D60" s="92"/>
      <c r="E60" s="92"/>
      <c r="F60" s="92"/>
      <c r="G60" s="92"/>
      <c r="H60" s="92"/>
      <c r="I60" s="92"/>
      <c r="J60" s="92"/>
      <c r="K60" s="92"/>
      <c r="L60" s="92"/>
      <c r="M60" s="92"/>
      <c r="N60" s="92"/>
      <c r="O60" s="92"/>
      <c r="P60" s="92"/>
      <c r="Q60" s="92"/>
      <c r="R60" s="92"/>
    </row>
    <row r="61" spans="1:18">
      <c r="A61" s="92"/>
      <c r="B61" s="92"/>
      <c r="C61" s="92"/>
      <c r="D61" s="92"/>
      <c r="E61" s="92"/>
      <c r="F61" s="92"/>
      <c r="G61" s="92"/>
      <c r="H61" s="92"/>
      <c r="I61" s="92"/>
      <c r="J61" s="92"/>
      <c r="K61" s="92"/>
      <c r="L61" s="92"/>
      <c r="M61" s="92"/>
      <c r="N61" s="92"/>
      <c r="O61" s="92"/>
      <c r="P61" s="92"/>
      <c r="Q61" s="92"/>
      <c r="R61" s="92"/>
    </row>
    <row r="62" spans="1:18">
      <c r="A62" s="92"/>
      <c r="B62" s="92"/>
      <c r="C62" s="92"/>
      <c r="D62" s="92"/>
      <c r="E62" s="92"/>
      <c r="F62" s="92"/>
      <c r="G62" s="92"/>
      <c r="H62" s="92"/>
      <c r="I62" s="92"/>
      <c r="J62" s="92"/>
      <c r="K62" s="92"/>
      <c r="L62" s="92"/>
      <c r="M62" s="92"/>
      <c r="N62" s="92"/>
      <c r="O62" s="92"/>
      <c r="P62" s="92"/>
      <c r="Q62" s="92"/>
      <c r="R62" s="92"/>
    </row>
    <row r="63" spans="1:18">
      <c r="A63" s="92"/>
      <c r="B63" s="92"/>
      <c r="C63" s="92"/>
      <c r="D63" s="92"/>
      <c r="E63" s="92"/>
      <c r="F63" s="92"/>
      <c r="G63" s="92"/>
      <c r="H63" s="92"/>
      <c r="I63" s="92"/>
      <c r="J63" s="92"/>
      <c r="K63" s="92"/>
      <c r="L63" s="92"/>
      <c r="M63" s="92"/>
      <c r="N63" s="92"/>
      <c r="O63" s="92"/>
      <c r="P63" s="92"/>
      <c r="Q63" s="92"/>
      <c r="R63" s="92"/>
    </row>
    <row r="64" spans="1:18">
      <c r="A64" s="92"/>
      <c r="B64" s="92"/>
      <c r="C64" s="92"/>
      <c r="D64" s="92"/>
      <c r="E64" s="92"/>
      <c r="F64" s="92"/>
      <c r="G64" s="92"/>
      <c r="H64" s="92"/>
      <c r="I64" s="92"/>
      <c r="J64" s="92"/>
      <c r="K64" s="92"/>
      <c r="L64" s="92"/>
      <c r="M64" s="92"/>
      <c r="N64" s="92"/>
      <c r="O64" s="92"/>
      <c r="P64" s="92"/>
      <c r="Q64" s="92"/>
      <c r="R64" s="92"/>
    </row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/>
    <row r="425"/>
    <row r="426"/>
    <row r="427"/>
    <row r="428"/>
    <row r="429"/>
    <row r="430"/>
    <row r="431"/>
    <row r="432"/>
    <row r="433"/>
    <row r="434"/>
    <row r="435"/>
    <row r="436"/>
    <row r="437"/>
    <row r="438"/>
    <row r="439"/>
    <row r="440"/>
    <row r="441"/>
    <row r="442"/>
    <row r="443"/>
    <row r="444"/>
    <row r="445"/>
    <row r="446"/>
    <row r="447"/>
    <row r="448"/>
    <row r="449"/>
    <row r="450"/>
    <row r="451"/>
    <row r="452"/>
    <row r="453"/>
    <row r="454"/>
    <row r="455"/>
    <row r="456"/>
    <row r="457"/>
    <row r="458"/>
    <row r="459"/>
    <row r="460"/>
    <row r="461"/>
    <row r="462"/>
    <row r="463"/>
    <row r="464"/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  <row r="813"/>
    <row r="814"/>
    <row r="815"/>
    <row r="816"/>
    <row r="817"/>
    <row r="818"/>
    <row r="819"/>
    <row r="820"/>
    <row r="821"/>
    <row r="822"/>
    <row r="823"/>
    <row r="824"/>
    <row r="825"/>
    <row r="826"/>
    <row r="827"/>
    <row r="828"/>
    <row r="829"/>
    <row r="830"/>
    <row r="831"/>
    <row r="832"/>
    <row r="833"/>
    <row r="834"/>
    <row r="835"/>
    <row r="836"/>
    <row r="837"/>
    <row r="838"/>
    <row r="839"/>
    <row r="840"/>
    <row r="841"/>
    <row r="842"/>
    <row r="843"/>
    <row r="844"/>
    <row r="845"/>
    <row r="846"/>
    <row r="847"/>
    <row r="848"/>
    <row r="849"/>
    <row r="850"/>
    <row r="851"/>
    <row r="852"/>
    <row r="853"/>
    <row r="854"/>
    <row r="855"/>
    <row r="856"/>
    <row r="857"/>
    <row r="858"/>
    <row r="859"/>
    <row r="860"/>
    <row r="861"/>
    <row r="862"/>
    <row r="863"/>
    <row r="864"/>
    <row r="865"/>
    <row r="866"/>
    <row r="867"/>
    <row r="868"/>
    <row r="869"/>
    <row r="870"/>
    <row r="871"/>
    <row r="872"/>
    <row r="873"/>
    <row r="874"/>
    <row r="875"/>
    <row r="876"/>
    <row r="877"/>
    <row r="878"/>
    <row r="879"/>
    <row r="880"/>
    <row r="881"/>
    <row r="882"/>
    <row r="883"/>
    <row r="884"/>
    <row r="885"/>
    <row r="886"/>
    <row r="887"/>
    <row r="888"/>
    <row r="889"/>
    <row r="890"/>
    <row r="891"/>
    <row r="892"/>
    <row r="893"/>
    <row r="894"/>
    <row r="895"/>
    <row r="896"/>
    <row r="897"/>
    <row r="898"/>
    <row r="899"/>
    <row r="900"/>
    <row r="901"/>
    <row r="902"/>
    <row r="903"/>
    <row r="904"/>
    <row r="905"/>
    <row r="906"/>
    <row r="907"/>
    <row r="908"/>
    <row r="909"/>
    <row r="910"/>
    <row r="911"/>
    <row r="912"/>
    <row r="913"/>
    <row r="914"/>
    <row r="915"/>
    <row r="916"/>
    <row r="917"/>
    <row r="918"/>
    <row r="919"/>
    <row r="920"/>
    <row r="921"/>
    <row r="922"/>
    <row r="923"/>
    <row r="924"/>
    <row r="925"/>
    <row r="926"/>
    <row r="927"/>
    <row r="928"/>
    <row r="929"/>
    <row r="930"/>
    <row r="931"/>
    <row r="932"/>
    <row r="933"/>
    <row r="934"/>
    <row r="935"/>
    <row r="936"/>
    <row r="937"/>
    <row r="938"/>
    <row r="939"/>
    <row r="940"/>
    <row r="941"/>
    <row r="942"/>
    <row r="943"/>
    <row r="944"/>
    <row r="945"/>
    <row r="946"/>
    <row r="947"/>
    <row r="948"/>
    <row r="949"/>
    <row r="950"/>
    <row r="951"/>
    <row r="952"/>
    <row r="953"/>
    <row r="954"/>
    <row r="955"/>
    <row r="956"/>
    <row r="957"/>
    <row r="958"/>
    <row r="959"/>
    <row r="960"/>
    <row r="961"/>
    <row r="962"/>
    <row r="963"/>
    <row r="964"/>
    <row r="965"/>
    <row r="966"/>
    <row r="967"/>
    <row r="968"/>
    <row r="969"/>
    <row r="970"/>
    <row r="971"/>
    <row r="972"/>
    <row r="973"/>
    <row r="974"/>
    <row r="975"/>
    <row r="976"/>
    <row r="977"/>
    <row r="978"/>
    <row r="979"/>
    <row r="980"/>
    <row r="981"/>
    <row r="982"/>
    <row r="983"/>
    <row r="984"/>
    <row r="985"/>
    <row r="986"/>
    <row r="987"/>
    <row r="988"/>
    <row r="989"/>
    <row r="990"/>
    <row r="991"/>
    <row r="992"/>
    <row r="993"/>
    <row r="994"/>
    <row r="995"/>
    <row r="996"/>
    <row r="997"/>
    <row r="998"/>
    <row r="999"/>
    <row r="1000"/>
    <row r="1001"/>
    <row r="1002"/>
    <row r="1003"/>
    <row r="1004"/>
    <row r="1005"/>
    <row r="1006"/>
    <row r="1007"/>
    <row r="1008"/>
    <row r="1009"/>
    <row r="1010"/>
    <row r="1011"/>
    <row r="1012"/>
    <row r="1013"/>
    <row r="1014"/>
    <row r="1015"/>
    <row r="1016"/>
    <row r="1017"/>
    <row r="1018"/>
    <row r="1019"/>
    <row r="1020"/>
    <row r="1021"/>
    <row r="1022"/>
    <row r="1023"/>
    <row r="1024"/>
    <row r="1025"/>
    <row r="1026"/>
    <row r="1027"/>
    <row r="1028"/>
    <row r="1029"/>
    <row r="1030"/>
    <row r="1031"/>
    <row r="1032"/>
    <row r="1033"/>
    <row r="1034"/>
    <row r="1035"/>
    <row r="1036"/>
    <row r="1037"/>
    <row r="1038"/>
    <row r="1039"/>
    <row r="1040"/>
    <row r="1041"/>
    <row r="1042"/>
    <row r="1043"/>
    <row r="1044"/>
    <row r="1045"/>
    <row r="1046"/>
    <row r="1047"/>
    <row r="1048"/>
    <row r="1049"/>
    <row r="1050"/>
    <row r="1051"/>
    <row r="1052"/>
    <row r="1053"/>
    <row r="1054"/>
    <row r="1055"/>
    <row r="1056"/>
    <row r="1057"/>
    <row r="1058"/>
    <row r="1059"/>
    <row r="1060"/>
    <row r="1061"/>
    <row r="1062"/>
    <row r="1063"/>
    <row r="1064"/>
    <row r="1065"/>
    <row r="1066"/>
    <row r="1067"/>
    <row r="1068"/>
    <row r="1069"/>
    <row r="1070"/>
    <row r="1071"/>
    <row r="1072"/>
    <row r="1073"/>
    <row r="1074"/>
    <row r="1075"/>
    <row r="1076"/>
    <row r="1077"/>
    <row r="1078"/>
    <row r="1079"/>
    <row r="1080"/>
    <row r="1081"/>
    <row r="1082"/>
    <row r="1083"/>
    <row r="1084"/>
    <row r="1085"/>
    <row r="1086"/>
    <row r="1087"/>
    <row r="1088"/>
    <row r="1089"/>
    <row r="1090"/>
    <row r="1091"/>
    <row r="1092"/>
    <row r="1093"/>
    <row r="1094"/>
    <row r="1095"/>
    <row r="1096"/>
    <row r="1097"/>
    <row r="1098"/>
    <row r="1099"/>
    <row r="1100"/>
    <row r="1101"/>
    <row r="1102"/>
    <row r="1103"/>
    <row r="1104"/>
    <row r="1105"/>
    <row r="1106"/>
    <row r="1107"/>
    <row r="1108"/>
    <row r="1109"/>
    <row r="1110"/>
    <row r="1111"/>
    <row r="1112"/>
    <row r="1113"/>
    <row r="1114"/>
    <row r="1115"/>
    <row r="1116"/>
    <row r="1117"/>
    <row r="1118"/>
    <row r="1119"/>
    <row r="1120"/>
    <row r="1121"/>
    <row r="1122"/>
    <row r="1123"/>
    <row r="1124"/>
    <row r="1125"/>
    <row r="1126"/>
    <row r="1127"/>
    <row r="1128"/>
    <row r="1129"/>
    <row r="1130"/>
    <row r="1131"/>
    <row r="1132"/>
    <row r="1133"/>
    <row r="1134"/>
    <row r="1135"/>
    <row r="1136"/>
    <row r="1137"/>
    <row r="1138"/>
    <row r="1139"/>
    <row r="1140"/>
    <row r="1141"/>
    <row r="1142"/>
    <row r="1143"/>
    <row r="1144"/>
    <row r="1145"/>
    <row r="1146"/>
    <row r="1147"/>
    <row r="1148"/>
    <row r="1149"/>
    <row r="1150"/>
    <row r="1151"/>
    <row r="1152"/>
    <row r="1153"/>
    <row r="1154"/>
    <row r="1155"/>
    <row r="1156"/>
    <row r="1157"/>
    <row r="1158"/>
    <row r="1159"/>
    <row r="1160"/>
    <row r="1161"/>
    <row r="1162"/>
    <row r="1163"/>
    <row r="1164"/>
    <row r="1165"/>
    <row r="1166"/>
    <row r="1167"/>
    <row r="1168"/>
    <row r="1169"/>
    <row r="1170"/>
    <row r="1171"/>
    <row r="1172"/>
    <row r="1173"/>
    <row r="1174"/>
    <row r="1175"/>
    <row r="1176"/>
    <row r="1177"/>
    <row r="1178"/>
    <row r="1179"/>
    <row r="1180"/>
    <row r="1181"/>
    <row r="1182"/>
    <row r="1183"/>
    <row r="1184"/>
    <row r="1185"/>
    <row r="1186"/>
    <row r="1187"/>
    <row r="1188"/>
    <row r="1189"/>
    <row r="1190"/>
    <row r="1191"/>
    <row r="1192"/>
    <row r="1193"/>
    <row r="1194"/>
    <row r="1195"/>
    <row r="1196"/>
    <row r="1197"/>
    <row r="1198"/>
    <row r="1199"/>
    <row r="1200"/>
    <row r="1201"/>
    <row r="1202"/>
    <row r="1203"/>
    <row r="1204"/>
    <row r="1205"/>
    <row r="1206"/>
    <row r="1207"/>
    <row r="1208"/>
    <row r="1209"/>
    <row r="1210"/>
    <row r="1211"/>
    <row r="1212"/>
    <row r="1213"/>
    <row r="1214"/>
    <row r="1215"/>
    <row r="1216"/>
    <row r="1217"/>
    <row r="1218"/>
    <row r="1219"/>
    <row r="1220"/>
    <row r="1221"/>
    <row r="1222"/>
    <row r="1223"/>
    <row r="1224"/>
    <row r="1225"/>
    <row r="1226"/>
    <row r="1227"/>
    <row r="1228"/>
    <row r="1229"/>
    <row r="1230"/>
    <row r="1231"/>
    <row r="1232"/>
    <row r="1233"/>
    <row r="1234"/>
    <row r="1235"/>
    <row r="1236"/>
    <row r="1237"/>
    <row r="1238"/>
    <row r="1239"/>
    <row r="1240"/>
    <row r="1241"/>
    <row r="1242"/>
    <row r="1243"/>
    <row r="1244"/>
    <row r="1245"/>
    <row r="1246"/>
    <row r="1247"/>
    <row r="1248"/>
    <row r="1249"/>
    <row r="1250"/>
    <row r="1251"/>
    <row r="1252"/>
    <row r="1253"/>
    <row r="1254"/>
    <row r="1255"/>
    <row r="1256"/>
    <row r="1257"/>
    <row r="1258"/>
    <row r="1259"/>
    <row r="1260"/>
    <row r="1261"/>
    <row r="1262"/>
    <row r="1263"/>
    <row r="1264"/>
    <row r="1265"/>
    <row r="1266"/>
    <row r="1267"/>
    <row r="1268"/>
    <row r="1269"/>
    <row r="1270"/>
    <row r="1271"/>
    <row r="1272"/>
    <row r="1273"/>
    <row r="1274"/>
    <row r="1275"/>
    <row r="1276"/>
    <row r="1277"/>
    <row r="1278"/>
    <row r="1279"/>
    <row r="1280"/>
    <row r="1281"/>
    <row r="1282"/>
    <row r="1283"/>
    <row r="1284"/>
    <row r="1285"/>
    <row r="1286"/>
    <row r="1287"/>
    <row r="1288"/>
    <row r="1289"/>
    <row r="1290"/>
    <row r="1291"/>
    <row r="1292"/>
    <row r="1293"/>
    <row r="1294"/>
    <row r="1295"/>
    <row r="1296"/>
    <row r="1297"/>
    <row r="1298"/>
    <row r="1299"/>
    <row r="1300"/>
    <row r="1301"/>
    <row r="1302"/>
    <row r="1303"/>
    <row r="1304"/>
    <row r="1305"/>
    <row r="1306"/>
    <row r="1307"/>
    <row r="1308"/>
    <row r="1309"/>
    <row r="1310"/>
    <row r="1311"/>
    <row r="1312"/>
    <row r="1313"/>
    <row r="1314"/>
    <row r="1315"/>
    <row r="1316"/>
    <row r="1317"/>
    <row r="1318"/>
    <row r="1319"/>
    <row r="1320"/>
    <row r="1321"/>
    <row r="1322"/>
    <row r="1323"/>
    <row r="1324"/>
    <row r="1325"/>
    <row r="1326"/>
    <row r="1327"/>
    <row r="1328"/>
    <row r="1329"/>
    <row r="1330"/>
    <row r="1331"/>
    <row r="1332"/>
    <row r="1333"/>
    <row r="1334"/>
    <row r="1335"/>
    <row r="1336"/>
    <row r="1337"/>
    <row r="1338"/>
    <row r="1339"/>
    <row r="1340"/>
    <row r="1341"/>
    <row r="1342"/>
    <row r="1343"/>
    <row r="1344"/>
    <row r="1345"/>
    <row r="1346"/>
    <row r="1347"/>
    <row r="1348"/>
    <row r="1349"/>
    <row r="1350"/>
    <row r="1351"/>
    <row r="1352"/>
    <row r="1353"/>
    <row r="1354"/>
    <row r="1355"/>
    <row r="1356"/>
    <row r="1357"/>
    <row r="1358"/>
    <row r="1359"/>
    <row r="1360"/>
    <row r="1361"/>
    <row r="1362"/>
    <row r="1363"/>
    <row r="1364"/>
    <row r="1365"/>
    <row r="1366"/>
    <row r="1367"/>
    <row r="1368"/>
    <row r="1369"/>
    <row r="1370"/>
    <row r="1371"/>
    <row r="1372"/>
    <row r="1373"/>
    <row r="1374"/>
    <row r="1375"/>
    <row r="1376"/>
    <row r="1377"/>
    <row r="1378"/>
    <row r="1379"/>
    <row r="1380"/>
    <row r="1381"/>
    <row r="1382"/>
    <row r="1383"/>
    <row r="1384"/>
    <row r="1385"/>
    <row r="1386"/>
    <row r="1387"/>
    <row r="1388"/>
    <row r="1389"/>
    <row r="1390"/>
    <row r="1391"/>
    <row r="1392"/>
    <row r="1393"/>
    <row r="1394"/>
    <row r="1395"/>
    <row r="1396"/>
    <row r="1397"/>
    <row r="1398"/>
    <row r="1399"/>
    <row r="1400"/>
    <row r="1401"/>
    <row r="1402"/>
    <row r="1403"/>
    <row r="1404"/>
    <row r="1405"/>
    <row r="1406"/>
    <row r="1407"/>
    <row r="1408"/>
    <row r="1409"/>
    <row r="1410"/>
    <row r="1411"/>
    <row r="1412"/>
    <row r="1413"/>
    <row r="1414"/>
    <row r="1415"/>
    <row r="1416"/>
    <row r="1417"/>
    <row r="1418"/>
    <row r="1419"/>
    <row r="1420"/>
    <row r="1421"/>
    <row r="1422"/>
    <row r="1423"/>
    <row r="1424"/>
    <row r="1425"/>
    <row r="1426"/>
    <row r="1427"/>
    <row r="1428"/>
    <row r="1429"/>
    <row r="1430"/>
    <row r="1431"/>
    <row r="1432"/>
    <row r="1433"/>
    <row r="1434"/>
    <row r="1435"/>
    <row r="1436"/>
    <row r="1437"/>
    <row r="1438"/>
    <row r="1439"/>
    <row r="1440"/>
    <row r="1441"/>
    <row r="1442"/>
    <row r="1443"/>
    <row r="1444"/>
    <row r="1445"/>
    <row r="1446"/>
    <row r="1447"/>
    <row r="1448"/>
    <row r="1449"/>
    <row r="1450"/>
    <row r="1451"/>
    <row r="1452"/>
    <row r="1453"/>
    <row r="1454"/>
    <row r="1455"/>
    <row r="1456"/>
    <row r="1457"/>
    <row r="1458"/>
    <row r="1459"/>
    <row r="1460"/>
    <row r="1461"/>
    <row r="1462"/>
    <row r="1463"/>
    <row r="1464"/>
    <row r="1465"/>
    <row r="1466"/>
    <row r="1467"/>
    <row r="1468"/>
    <row r="1469"/>
    <row r="1470"/>
    <row r="1471"/>
    <row r="1472"/>
    <row r="1473"/>
    <row r="1474"/>
    <row r="1475"/>
    <row r="1476"/>
    <row r="1477"/>
    <row r="1478"/>
    <row r="1479"/>
    <row r="1480"/>
    <row r="1481"/>
    <row r="1482"/>
    <row r="1483"/>
    <row r="1484"/>
    <row r="1485"/>
    <row r="1486"/>
    <row r="1487"/>
    <row r="1488"/>
    <row r="1489"/>
    <row r="1490"/>
    <row r="1491"/>
    <row r="1492"/>
    <row r="1493"/>
    <row r="1494"/>
    <row r="1495"/>
    <row r="1496"/>
    <row r="1497"/>
    <row r="1498"/>
    <row r="1499"/>
    <row r="1500"/>
    <row r="1501"/>
    <row r="1502"/>
    <row r="1503"/>
    <row r="1504"/>
    <row r="1505"/>
    <row r="1506"/>
    <row r="1507"/>
    <row r="1508"/>
    <row r="1509"/>
    <row r="1510"/>
    <row r="1511"/>
    <row r="1512"/>
    <row r="1513"/>
    <row r="1514"/>
    <row r="1515"/>
    <row r="1516"/>
    <row r="1517"/>
    <row r="1518"/>
    <row r="1519"/>
    <row r="1520"/>
    <row r="1521"/>
    <row r="1522"/>
    <row r="1523"/>
    <row r="1524"/>
    <row r="1525"/>
    <row r="1526"/>
    <row r="1527"/>
    <row r="1528"/>
    <row r="1529"/>
    <row r="1530"/>
    <row r="1531"/>
    <row r="1532"/>
    <row r="1533"/>
    <row r="1534"/>
    <row r="1535"/>
    <row r="1536"/>
    <row r="1537"/>
    <row r="1538"/>
    <row r="1539"/>
    <row r="1540"/>
    <row r="1541"/>
    <row r="1542"/>
    <row r="1543"/>
    <row r="1544"/>
    <row r="1545"/>
    <row r="1546"/>
    <row r="1547"/>
    <row r="1548"/>
    <row r="1549"/>
    <row r="1550"/>
    <row r="1551"/>
    <row r="1552"/>
    <row r="1553"/>
    <row r="1554"/>
    <row r="1555"/>
    <row r="1556"/>
    <row r="1557"/>
    <row r="1558"/>
    <row r="1559"/>
    <row r="1560"/>
    <row r="1561"/>
    <row r="1562"/>
    <row r="1563"/>
    <row r="1564"/>
    <row r="1565"/>
    <row r="1566"/>
    <row r="1567"/>
    <row r="1568"/>
    <row r="1569"/>
    <row r="1570"/>
    <row r="1571"/>
    <row r="1572"/>
    <row r="1573"/>
    <row r="1574"/>
    <row r="1575"/>
    <row r="1576"/>
    <row r="1577"/>
    <row r="1578"/>
    <row r="1579"/>
    <row r="1580"/>
    <row r="1581"/>
    <row r="1582"/>
    <row r="1583"/>
    <row r="1584"/>
    <row r="1585"/>
    <row r="1586"/>
    <row r="1587"/>
    <row r="1588"/>
    <row r="1589"/>
    <row r="1590"/>
    <row r="1591"/>
    <row r="1592"/>
    <row r="1593"/>
    <row r="1594"/>
    <row r="1595"/>
    <row r="1596"/>
    <row r="1597"/>
    <row r="1598"/>
    <row r="1599"/>
    <row r="1600"/>
    <row r="1601"/>
    <row r="1602"/>
    <row r="1603"/>
    <row r="1604"/>
    <row r="1605"/>
    <row r="1606"/>
    <row r="1607"/>
    <row r="1608"/>
    <row r="1609"/>
    <row r="1610"/>
    <row r="1611"/>
    <row r="1612"/>
    <row r="1613"/>
    <row r="1614"/>
    <row r="1615"/>
    <row r="1616"/>
    <row r="1617"/>
    <row r="1618"/>
    <row r="1619"/>
    <row r="1620"/>
    <row r="1621"/>
    <row r="1622"/>
    <row r="1623"/>
    <row r="1624"/>
    <row r="1625"/>
    <row r="1626"/>
    <row r="1627"/>
    <row r="1628"/>
    <row r="1629"/>
    <row r="1630"/>
    <row r="1631"/>
    <row r="1632"/>
    <row r="1633"/>
    <row r="1634"/>
    <row r="1635"/>
    <row r="1636"/>
    <row r="1637"/>
    <row r="1638"/>
    <row r="1639"/>
    <row r="1640"/>
    <row r="1641"/>
    <row r="1642"/>
    <row r="1643"/>
    <row r="1644"/>
    <row r="1645"/>
    <row r="1646"/>
    <row r="1647"/>
    <row r="1648"/>
    <row r="1649"/>
    <row r="1650"/>
    <row r="1651"/>
    <row r="1652"/>
    <row r="1653"/>
    <row r="1654"/>
    <row r="1655"/>
    <row r="1656"/>
    <row r="1657"/>
    <row r="1658"/>
    <row r="1659"/>
    <row r="1660"/>
    <row r="1661"/>
    <row r="1662"/>
    <row r="1663"/>
    <row r="1664"/>
    <row r="1665"/>
    <row r="1666"/>
    <row r="1667"/>
    <row r="1668"/>
    <row r="1669"/>
    <row r="1670"/>
    <row r="1671"/>
    <row r="1672"/>
    <row r="1673"/>
    <row r="1674"/>
    <row r="1675"/>
    <row r="1676"/>
    <row r="1677"/>
    <row r="1678"/>
    <row r="1679"/>
    <row r="1680"/>
    <row r="1681"/>
    <row r="1682"/>
    <row r="1683"/>
    <row r="1684"/>
    <row r="1685"/>
    <row r="1686"/>
    <row r="1687"/>
    <row r="1688"/>
    <row r="1689"/>
    <row r="1690"/>
    <row r="1691"/>
    <row r="1692"/>
    <row r="1693"/>
    <row r="1694"/>
    <row r="1695"/>
    <row r="1696"/>
    <row r="1697"/>
    <row r="1698"/>
    <row r="1699"/>
    <row r="1700"/>
    <row r="1701"/>
    <row r="1702"/>
    <row r="1703"/>
    <row r="1704"/>
    <row r="1705"/>
    <row r="1706"/>
    <row r="1707"/>
    <row r="1708"/>
    <row r="1709"/>
    <row r="1710"/>
    <row r="1711"/>
    <row r="1712"/>
    <row r="1713"/>
    <row r="1714"/>
    <row r="1715"/>
    <row r="1716"/>
    <row r="1717"/>
    <row r="1718"/>
    <row r="1719"/>
    <row r="1720"/>
    <row r="1721"/>
    <row r="1722"/>
    <row r="1723"/>
    <row r="1724"/>
    <row r="1725"/>
    <row r="1726"/>
    <row r="1727"/>
    <row r="1728"/>
    <row r="1729"/>
    <row r="1730"/>
    <row r="1731"/>
    <row r="1732"/>
    <row r="1733"/>
    <row r="1734"/>
    <row r="1735"/>
    <row r="1736"/>
    <row r="1737"/>
    <row r="1738"/>
    <row r="1739"/>
    <row r="1740"/>
    <row r="1741"/>
    <row r="1742"/>
    <row r="1743"/>
    <row r="1744"/>
    <row r="1745"/>
    <row r="1746"/>
    <row r="1747"/>
    <row r="1748"/>
    <row r="1749"/>
    <row r="1750"/>
    <row r="1751"/>
    <row r="1752"/>
    <row r="1753"/>
    <row r="1754"/>
    <row r="1755"/>
    <row r="1756"/>
    <row r="1757"/>
    <row r="1758"/>
    <row r="1759"/>
    <row r="1760"/>
    <row r="1761"/>
    <row r="1762"/>
    <row r="1763"/>
    <row r="1764"/>
    <row r="1765"/>
    <row r="1766"/>
    <row r="1767"/>
    <row r="1768"/>
    <row r="1769"/>
    <row r="1770"/>
    <row r="1771"/>
    <row r="1772"/>
    <row r="1773"/>
    <row r="1774"/>
    <row r="1775"/>
    <row r="1776"/>
    <row r="1777"/>
    <row r="1778"/>
    <row r="1779"/>
    <row r="1780"/>
    <row r="1781"/>
    <row r="1782"/>
    <row r="1783"/>
    <row r="1784"/>
    <row r="1785"/>
    <row r="1786"/>
    <row r="1787"/>
    <row r="1788"/>
    <row r="1789"/>
    <row r="1790"/>
    <row r="1791"/>
    <row r="1792"/>
    <row r="1793"/>
    <row r="1794"/>
    <row r="1795"/>
    <row r="1796"/>
    <row r="1797"/>
    <row r="1798"/>
    <row r="1799"/>
    <row r="1800"/>
    <row r="1801"/>
    <row r="1802"/>
    <row r="1803"/>
    <row r="1804"/>
    <row r="1805"/>
    <row r="1806"/>
    <row r="1807"/>
    <row r="1808"/>
    <row r="1809"/>
    <row r="1810"/>
    <row r="1811"/>
    <row r="1812"/>
    <row r="1813"/>
    <row r="1814"/>
    <row r="1815"/>
    <row r="1816"/>
    <row r="1817"/>
    <row r="1818"/>
    <row r="1819"/>
    <row r="1820"/>
    <row r="1821"/>
    <row r="1822"/>
    <row r="1823"/>
    <row r="1824"/>
    <row r="1825"/>
    <row r="1826"/>
    <row r="1827"/>
    <row r="1828"/>
    <row r="1829"/>
    <row r="1830"/>
    <row r="1831"/>
    <row r="1832"/>
    <row r="1833"/>
    <row r="1834"/>
    <row r="1835"/>
    <row r="1836"/>
    <row r="1837"/>
    <row r="1838"/>
    <row r="1839"/>
    <row r="1840"/>
    <row r="1841"/>
    <row r="1842"/>
    <row r="1843"/>
    <row r="1844"/>
    <row r="1845"/>
    <row r="1846"/>
    <row r="1847"/>
    <row r="1848"/>
    <row r="1849"/>
    <row r="1850"/>
    <row r="1851"/>
    <row r="1852"/>
    <row r="1853"/>
    <row r="1854"/>
    <row r="1855"/>
    <row r="1856"/>
    <row r="1857"/>
    <row r="1858"/>
    <row r="1859"/>
    <row r="1860"/>
    <row r="1861"/>
    <row r="1862"/>
    <row r="1863"/>
    <row r="1864"/>
    <row r="1865"/>
    <row r="1866"/>
    <row r="1867"/>
    <row r="1868"/>
    <row r="1869"/>
    <row r="1870"/>
    <row r="1871"/>
    <row r="1872"/>
    <row r="1873"/>
    <row r="1874"/>
    <row r="1875"/>
    <row r="1876"/>
    <row r="1877"/>
    <row r="1878"/>
    <row r="1879"/>
    <row r="1880"/>
    <row r="1881"/>
    <row r="1882"/>
    <row r="1883"/>
    <row r="1884"/>
    <row r="1885"/>
    <row r="1886"/>
    <row r="1887"/>
    <row r="1888"/>
    <row r="1889"/>
    <row r="1890"/>
    <row r="1891"/>
    <row r="1892"/>
    <row r="1893"/>
    <row r="1894"/>
    <row r="1895"/>
    <row r="1896"/>
    <row r="1897"/>
    <row r="1898"/>
    <row r="1899"/>
    <row r="1900"/>
    <row r="1901"/>
    <row r="1902"/>
    <row r="1903"/>
    <row r="1904"/>
    <row r="1905"/>
    <row r="1906"/>
    <row r="1907"/>
    <row r="1908"/>
    <row r="1909"/>
    <row r="1910"/>
    <row r="1911"/>
    <row r="1912"/>
    <row r="1913"/>
    <row r="1914"/>
    <row r="1915"/>
    <row r="1916"/>
    <row r="1917"/>
    <row r="1918"/>
    <row r="1919"/>
    <row r="1920"/>
    <row r="1921"/>
    <row r="1922"/>
    <row r="1923"/>
    <row r="1924"/>
    <row r="1925"/>
    <row r="1926"/>
    <row r="1927"/>
    <row r="1928"/>
    <row r="1929"/>
    <row r="1930"/>
    <row r="1931"/>
    <row r="1932"/>
    <row r="1933"/>
    <row r="1934"/>
    <row r="1935"/>
    <row r="1936"/>
    <row r="1937"/>
    <row r="1938"/>
    <row r="1939"/>
    <row r="1940"/>
    <row r="1941"/>
    <row r="1942"/>
    <row r="1943"/>
    <row r="1944"/>
    <row r="1945"/>
    <row r="1946"/>
    <row r="1947"/>
    <row r="1948"/>
    <row r="1949"/>
    <row r="1950"/>
    <row r="1951"/>
    <row r="1952"/>
    <row r="1953"/>
    <row r="1954"/>
    <row r="1955"/>
    <row r="1956"/>
    <row r="1957"/>
    <row r="1958"/>
    <row r="1959"/>
    <row r="1960"/>
    <row r="1961"/>
    <row r="1962"/>
    <row r="1963"/>
    <row r="1964"/>
    <row r="1965"/>
    <row r="1966"/>
    <row r="1967"/>
    <row r="1968"/>
    <row r="1969"/>
    <row r="1970"/>
    <row r="1971"/>
    <row r="1972"/>
    <row r="1973"/>
    <row r="1974"/>
    <row r="1975"/>
    <row r="1976"/>
    <row r="1977"/>
    <row r="1978"/>
    <row r="1979"/>
    <row r="1980"/>
    <row r="1981"/>
    <row r="1982"/>
    <row r="1983"/>
    <row r="1984"/>
    <row r="1985"/>
    <row r="1986"/>
    <row r="1987"/>
    <row r="1988"/>
    <row r="1989"/>
    <row r="1990"/>
    <row r="1991"/>
    <row r="1992"/>
    <row r="1993"/>
    <row r="1994"/>
    <row r="1995"/>
    <row r="1996"/>
    <row r="1997"/>
    <row r="1998"/>
    <row r="1999"/>
    <row r="2000"/>
    <row r="2001"/>
    <row r="2002"/>
    <row r="2003"/>
    <row r="2004"/>
    <row r="2005"/>
    <row r="2006"/>
    <row r="2007"/>
    <row r="2008"/>
    <row r="2009"/>
    <row r="2010"/>
    <row r="2011"/>
    <row r="2012"/>
    <row r="2013"/>
    <row r="2014"/>
    <row r="2015"/>
    <row r="2016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</sheetData>
  <customSheetViews>
    <customSheetView guid="{1B259DF3-2D8D-4DFB-A9C4-F29F1CEBD105}" scale="55" showPageBreaks="1" showGridLines="0" fitToPage="1" printArea="1" hiddenRows="1" view="pageBreakPreview">
      <selection sqref="A1:G1"/>
      <pageMargins left="0" right="0" top="0" bottom="0" header="0" footer="0"/>
      <pageSetup paperSize="9" scale="38" orientation="portrait" r:id="rId1"/>
      <headerFooter>
        <oddHeader>&amp;CPro forma tables 2020-21 (Consultation)</oddHeader>
        <oddFooter>&amp;L&amp;D&amp;T&amp;R&amp;A</oddFooter>
      </headerFooter>
    </customSheetView>
    <customSheetView guid="{71BC5093-C9C1-4AA0-864A-AADBDC96B3C1}" showPageBreaks="1" showGridLines="0" fitToPage="1" printArea="1" hiddenRows="1" view="pageBreakPreview" topLeftCell="A4">
      <selection activeCell="A3" sqref="A3:P3"/>
      <pageMargins left="0" right="0" top="0" bottom="0" header="0" footer="0"/>
      <pageSetup paperSize="8" scale="82" fitToHeight="0" orientation="portrait" r:id="rId2"/>
      <headerFooter>
        <oddHeader>&amp;L&amp;F&amp;CSheet: &amp;A&amp;ROFFICIAL</oddHeader>
        <oddFooter>&amp;LPrinted on: &amp;D at &amp;T&amp;CPage &amp;P of &amp;N&amp;ROfwat</oddFooter>
      </headerFooter>
    </customSheetView>
  </customSheetViews>
  <mergeCells count="8">
    <mergeCell ref="R5:R7"/>
    <mergeCell ref="A5:A7"/>
    <mergeCell ref="B5:H5"/>
    <mergeCell ref="J5:P5"/>
    <mergeCell ref="B7:D7"/>
    <mergeCell ref="F7:H7"/>
    <mergeCell ref="J7:L7"/>
    <mergeCell ref="N7:P7"/>
  </mergeCells>
  <pageMargins left="0.7" right="0.7" top="0.75" bottom="0.75" header="0.3" footer="0.3"/>
  <pageSetup paperSize="8" scale="82" fitToHeight="0" orientation="portrait" r:id="rId3"/>
  <headerFooter differentFirst="1">
    <oddHeader>&amp;CTable: &amp;A</oddHeader>
    <oddFooter>&amp;LPrinted on: &amp;D at &amp;T&amp;CPage &amp;P of &amp;N&amp;ROfwa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7041854e-4853-44f9-9e63-23b7acad5461">
      <Value>1896</Value>
      <Value>334</Value>
      <Value>25</Value>
      <Value>133</Value>
      <Value>21</Value>
    </TaxCatchAll>
    <j7c77f2a1a924badb0d621542422dc19 xmlns="7041854e-4853-44f9-9e63-23b7acad5461">
      <Terms xmlns="http://schemas.microsoft.com/office/infopath/2007/PartnerControls"/>
    </j7c77f2a1a924badb0d621542422dc19>
    <b128efbe498d4e38a73555a2e7be12ea xmlns="7041854e-4853-44f9-9e63-23b7acad5461">
      <Terms xmlns="http://schemas.microsoft.com/office/infopath/2007/PartnerControls"/>
    </b128efbe498d4e38a73555a2e7be12ea>
    <m279c8e365374608a4eb2bb657f838c2 xmlns="7041854e-4853-44f9-9e63-23b7acad5461">
      <Terms xmlns="http://schemas.microsoft.com/office/infopath/2007/PartnerControls"/>
    </m279c8e365374608a4eb2bb657f838c2>
    <a9250910d34f4f6d82af870f608babb6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Water and wastewater companies (WaSCs)</TermName>
          <TermId xmlns="http://schemas.microsoft.com/office/infopath/2007/PartnerControls">1f450446-47d1-4fe9-8d64-c249a3be1897</TermId>
        </TermInfo>
      </Terms>
    </a9250910d34f4f6d82af870f608babb6>
    <oe9d4f963f4c420b8d2b35d038476850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Company performance monitoring ＆ engagement</TermName>
          <TermId xmlns="http://schemas.microsoft.com/office/infopath/2007/PartnerControls">3cbb2248-aeb0-4f5e-8833-d72f52afb8f0</TermId>
        </TermInfo>
      </Terms>
    </oe9d4f963f4c420b8d2b35d038476850>
    <f8aa492165544285b4c7fe9d1b6ad82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Water only companies (WoCs)</TermName>
          <TermId xmlns="http://schemas.microsoft.com/office/infopath/2007/PartnerControls">91175171-5b11-464a-af37-f57338f7bff6</TermId>
        </TermInfo>
      </Terms>
    </f8aa492165544285b4c7fe9d1b6ad82c>
    <b20f10deb29d4945907115b7b62c5b70 xmlns="7041854e-4853-44f9-9e63-23b7acad5461">
      <Terms xmlns="http://schemas.microsoft.com/office/infopath/2007/PartnerControls"/>
    </b20f10deb29d4945907115b7b62c5b70>
    <j014a7bd3fd34d828fc493e84f684b49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New Appointees</TermName>
          <TermId xmlns="http://schemas.microsoft.com/office/infopath/2007/PartnerControls">c51cea83-1ff6-43b7-857c-df9dbc00f9a0</TermId>
        </TermInfo>
      </Terms>
    </j014a7bd3fd34d828fc493e84f684b49>
    <b2faa34e97554b63aaaf45270201a270 xmlns="7041854e-4853-44f9-9e63-23b7acad5461">
      <Terms xmlns="http://schemas.microsoft.com/office/infopath/2007/PartnerControls"/>
    </b2faa34e97554b63aaaf45270201a270>
    <da4e9ae56afa494a84f353054bd212e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OFFICIAL</TermName>
          <TermId xmlns="http://schemas.microsoft.com/office/infopath/2007/PartnerControls">c2540f30-f875-494b-a43f-ebfb5017a6ad</TermId>
        </TermInfo>
      </Terms>
    </da4e9ae56afa494a84f353054bd212ec>
    <Asset xmlns="7041854e-4853-44f9-9e63-23b7acad5461">Standard</Asset>
  </documentManagement>
</p:properties>
</file>

<file path=customXml/item2.xml><?xml version="1.0" encoding="utf-8"?>
<?mso-contentType ?>
<SharedContentType xmlns="Microsoft.SharePoint.Taxonomy.ContentTypeSync" SourceId="e0e5cfab-624c-4e44-8ff4-7cd112c8ab77" ContentTypeId="0x010100573134B1BDBFC74F8C2DBF70E4CDEAD401" PreviousValue="false"/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Working Document - Excel" ma:contentTypeID="0x010100573134B1BDBFC74F8C2DBF70E4CDEAD4010003DABE3384B68D438657CFF4DDF21D07" ma:contentTypeVersion="90" ma:contentTypeDescription="" ma:contentTypeScope="" ma:versionID="e1cefa7aadf2fcb30679a5c89e78c82b">
  <xsd:schema xmlns:xsd="http://www.w3.org/2001/XMLSchema" xmlns:xs="http://www.w3.org/2001/XMLSchema" xmlns:p="http://schemas.microsoft.com/office/2006/metadata/properties" xmlns:ns2="7041854e-4853-44f9-9e63-23b7acad5461" targetNamespace="http://schemas.microsoft.com/office/2006/metadata/properties" ma:root="true" ma:fieldsID="1bbeb1752700e51e2756b189c912a60b" ns2:_="">
    <xsd:import namespace="7041854e-4853-44f9-9e63-23b7acad5461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2:TaxCatchAllLabel" minOccurs="0"/>
                <xsd:element ref="ns2:oe9d4f963f4c420b8d2b35d038476850" minOccurs="0"/>
                <xsd:element ref="ns2:a9250910d34f4f6d82af870f608babb6" minOccurs="0"/>
                <xsd:element ref="ns2:da4e9ae56afa494a84f353054bd212ec" minOccurs="0"/>
                <xsd:element ref="ns2:j7c77f2a1a924badb0d621542422dc19" minOccurs="0"/>
                <xsd:element ref="ns2:b20f10deb29d4945907115b7b62c5b70" minOccurs="0"/>
                <xsd:element ref="ns2:f8aa492165544285b4c7fe9d1b6ad82c" minOccurs="0"/>
                <xsd:element ref="ns2:j014a7bd3fd34d828fc493e84f684b49" minOccurs="0"/>
                <xsd:element ref="ns2:b2faa34e97554b63aaaf45270201a270" minOccurs="0"/>
                <xsd:element ref="ns2:m279c8e365374608a4eb2bb657f838c2" minOccurs="0"/>
                <xsd:element ref="ns2:b128efbe498d4e38a73555a2e7be12ea" minOccurs="0"/>
                <xsd:element ref="ns2:Asse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41854e-4853-44f9-9e63-23b7acad5461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2da52b04-469a-4e7f-bcdd-dd5059019484}" ma:internalName="TaxCatchAll" ma:showField="CatchAllData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9" nillable="true" ma:displayName="Taxonomy Catch All Column1" ma:hidden="true" ma:list="{2da52b04-469a-4e7f-bcdd-dd5059019484}" ma:internalName="TaxCatchAllLabel" ma:readOnly="true" ma:showField="CatchAllDataLabel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oe9d4f963f4c420b8d2b35d038476850" ma:index="10" ma:taxonomy="true" ma:internalName="oe9d4f963f4c420b8d2b35d038476850" ma:taxonomyFieldName="Project_x0020_Code" ma:displayName="Project Code" ma:readOnly="false" ma:default="" ma:fieldId="{8e9d4f96-3f4c-420b-8d2b-35d038476850}" ma:sspId="e0e5cfab-624c-4e44-8ff4-7cd112c8ab77" ma:termSetId="bc23a541-aea4-4435-a073-083f538ddda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9250910d34f4f6d82af870f608babb6" ma:index="12" nillable="true" ma:taxonomy="true" ma:internalName="a9250910d34f4f6d82af870f608babb6" ma:taxonomyFieldName="Stakeholder" ma:displayName="Stakeholder" ma:default="" ma:fieldId="{a9250910-d34f-4f6d-82af-870f608babb6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da4e9ae56afa494a84f353054bd212ec" ma:index="14" ma:taxonomy="true" ma:internalName="da4e9ae56afa494a84f353054bd212ec" ma:taxonomyFieldName="Security_x0020_Classification" ma:displayName="Security Classification" ma:readOnly="false" ma:default="21;#OFFICIAL|c2540f30-f875-494b-a43f-ebfb5017a6ad" ma:fieldId="{da4e9ae5-6afa-494a-84f3-53054bd212ec}" ma:sspId="e0e5cfab-624c-4e44-8ff4-7cd112c8ab77" ma:termSetId="7ee735fb-a12e-40a4-910f-35c1a693a53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7c77f2a1a924badb0d621542422dc19" ma:index="16" nillable="true" ma:taxonomy="true" ma:internalName="j7c77f2a1a924badb0d621542422dc19" ma:taxonomyFieldName="Meeting" ma:displayName="Meeting" ma:default="" ma:fieldId="{37c77f2a-1a92-4bad-b0d6-21542422dc19}" ma:sspId="e0e5cfab-624c-4e44-8ff4-7cd112c8ab77" ma:termSetId="97d639f9-b377-4b4b-8e24-8a2b6f8acf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0f10deb29d4945907115b7b62c5b70" ma:index="18" nillable="true" ma:taxonomy="true" ma:internalName="b20f10deb29d4945907115b7b62c5b70" ma:taxonomyFieldName="Collection" ma:displayName="Collection" ma:default="" ma:fieldId="{b20f10de-b29d-4945-9071-15b7b62c5b70}" ma:sspId="e0e5cfab-624c-4e44-8ff4-7cd112c8ab77" ma:termSetId="c92d14f4-1e6e-460e-8790-d6638fa0f1b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8aa492165544285b4c7fe9d1b6ad82c" ma:index="20" nillable="true" ma:taxonomy="true" ma:internalName="f8aa492165544285b4c7fe9d1b6ad82c" ma:taxonomyFieldName="Stakeholder_x0020_2" ma:displayName="Stakeholder 2" ma:default="" ma:fieldId="{f8aa4921-6554-4285-b4c7-fe9d1b6ad82c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014a7bd3fd34d828fc493e84f684b49" ma:index="22" nillable="true" ma:taxonomy="true" ma:internalName="j014a7bd3fd34d828fc493e84f684b49" ma:taxonomyFieldName="Stakeholder_x0020_3" ma:displayName="Stakeholder 3" ma:default="" ma:fieldId="{3014a7bd-3fd3-4d82-8fc4-93e84f684b49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faa34e97554b63aaaf45270201a270" ma:index="24" nillable="true" ma:taxonomy="true" ma:internalName="b2faa34e97554b63aaaf45270201a270" ma:taxonomyFieldName="Stakeholder_x0020_4" ma:displayName="Stakeholder 4" ma:default="" ma:fieldId="{b2faa34e-9755-4b63-aaaf-45270201a270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m279c8e365374608a4eb2bb657f838c2" ma:index="26" nillable="true" ma:taxonomy="true" ma:internalName="m279c8e365374608a4eb2bb657f838c2" ma:taxonomyFieldName="Stakeholder_x0020_5" ma:displayName="Stakeholder 5" ma:default="" ma:fieldId="{6279c8e3-6537-4608-a4eb-2bb657f838c2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128efbe498d4e38a73555a2e7be12ea" ma:index="28" nillable="true" ma:taxonomy="true" ma:internalName="b128efbe498d4e38a73555a2e7be12ea" ma:taxonomyFieldName="Hierarchy" ma:displayName="Hierarchy" ma:readOnly="false" ma:default="" ma:fieldId="{b128efbe-498d-4e38-a735-55a2e7be12ea}" ma:taxonomyMulti="true" ma:sspId="e0e5cfab-624c-4e44-8ff4-7cd112c8ab77" ma:termSetId="810f28d6-fc1d-4797-8929-b08781167f1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sset" ma:index="30" nillable="true" ma:displayName="Asset Type" ma:default="Standard" ma:description="Standard - Information that does not contain sensitive or personal data.&#10;Sensitive personal data - Information that contains sensitive personal data.&#10;Sensitive commercial data - Information that is sensitive but does NOT contain personal data." ma:format="RadioButtons" ma:internalName="Asset">
      <xsd:simpleType>
        <xsd:restriction base="dms:Choice">
          <xsd:enumeration value="Standard"/>
          <xsd:enumeration value="Sensitive personal data"/>
          <xsd:enumeration value="Sensitive commercial data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6E673441-CF3F-42B3-9F85-43E7F9EEF121}">
  <ds:schemaRefs>
    <ds:schemaRef ds:uri="http://schemas.microsoft.com/office/2006/metadata/properties"/>
    <ds:schemaRef ds:uri="http://schemas.microsoft.com/office/infopath/2007/PartnerControls"/>
    <ds:schemaRef ds:uri="7041854e-4853-44f9-9e63-23b7acad5461"/>
  </ds:schemaRefs>
</ds:datastoreItem>
</file>

<file path=customXml/itemProps2.xml><?xml version="1.0" encoding="utf-8"?>
<ds:datastoreItem xmlns:ds="http://schemas.openxmlformats.org/officeDocument/2006/customXml" ds:itemID="{73DA0FD1-4733-4F02-B3A4-B8493AE6B80D}">
  <ds:schemaRefs>
    <ds:schemaRef ds:uri="Microsoft.SharePoint.Taxonomy.ContentTypeSync"/>
  </ds:schemaRefs>
</ds:datastoreItem>
</file>

<file path=customXml/itemProps3.xml><?xml version="1.0" encoding="utf-8"?>
<ds:datastoreItem xmlns:ds="http://schemas.openxmlformats.org/officeDocument/2006/customXml" ds:itemID="{D64E41F3-1C1D-4906-B4F4-4853064BF49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041854e-4853-44f9-9e63-23b7acad54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41AB374A-62B6-408E-9E71-C096128F20C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78</vt:i4>
      </vt:variant>
    </vt:vector>
  </HeadingPairs>
  <TitlesOfParts>
    <vt:vector size="165" baseType="lpstr">
      <vt:lpstr>Cover</vt:lpstr>
      <vt:lpstr>Contents</vt:lpstr>
      <vt:lpstr>Section 1 &gt;&gt;</vt:lpstr>
      <vt:lpstr>1A</vt:lpstr>
      <vt:lpstr>1B</vt:lpstr>
      <vt:lpstr>1C</vt:lpstr>
      <vt:lpstr>1D</vt:lpstr>
      <vt:lpstr>1E</vt:lpstr>
      <vt:lpstr>1F</vt:lpstr>
      <vt:lpstr>Section 2 &gt;&gt;</vt:lpstr>
      <vt:lpstr>2A</vt:lpstr>
      <vt:lpstr>2B</vt:lpstr>
      <vt:lpstr>2C</vt:lpstr>
      <vt:lpstr>2D</vt:lpstr>
      <vt:lpstr>2E</vt:lpstr>
      <vt:lpstr>2F</vt:lpstr>
      <vt:lpstr>2G</vt:lpstr>
      <vt:lpstr>2H</vt:lpstr>
      <vt:lpstr>2I</vt:lpstr>
      <vt:lpstr>2J</vt:lpstr>
      <vt:lpstr>2K</vt:lpstr>
      <vt:lpstr>2L</vt:lpstr>
      <vt:lpstr>2M</vt:lpstr>
      <vt:lpstr>2N</vt:lpstr>
      <vt:lpstr>2O</vt:lpstr>
      <vt:lpstr>Section 3 &gt;&gt;</vt:lpstr>
      <vt:lpstr>3A</vt:lpstr>
      <vt:lpstr>3B</vt:lpstr>
      <vt:lpstr>3C</vt:lpstr>
      <vt:lpstr>3D</vt:lpstr>
      <vt:lpstr>3E</vt:lpstr>
      <vt:lpstr>3F</vt:lpstr>
      <vt:lpstr>3G</vt:lpstr>
      <vt:lpstr>3H</vt:lpstr>
      <vt:lpstr>3I</vt:lpstr>
      <vt:lpstr>Section 4 &gt;&gt;</vt:lpstr>
      <vt:lpstr>4A</vt:lpstr>
      <vt:lpstr>4B</vt:lpstr>
      <vt:lpstr>4C</vt:lpstr>
      <vt:lpstr>4D</vt:lpstr>
      <vt:lpstr>4E</vt:lpstr>
      <vt:lpstr>4F</vt:lpstr>
      <vt:lpstr>4G</vt:lpstr>
      <vt:lpstr>4H</vt:lpstr>
      <vt:lpstr>4I</vt:lpstr>
      <vt:lpstr>4J</vt:lpstr>
      <vt:lpstr>4K</vt:lpstr>
      <vt:lpstr>4L</vt:lpstr>
      <vt:lpstr>4M</vt:lpstr>
      <vt:lpstr>4N</vt:lpstr>
      <vt:lpstr>4O</vt:lpstr>
      <vt:lpstr>4P</vt:lpstr>
      <vt:lpstr>4Q</vt:lpstr>
      <vt:lpstr>4R</vt:lpstr>
      <vt:lpstr>4S</vt:lpstr>
      <vt:lpstr>4T</vt:lpstr>
      <vt:lpstr>4U</vt:lpstr>
      <vt:lpstr>Section 5 &gt;&gt;</vt:lpstr>
      <vt:lpstr>5A</vt:lpstr>
      <vt:lpstr>5B</vt:lpstr>
      <vt:lpstr>Section 6 &gt;&gt;</vt:lpstr>
      <vt:lpstr>6A</vt:lpstr>
      <vt:lpstr>6B</vt:lpstr>
      <vt:lpstr>6C</vt:lpstr>
      <vt:lpstr>6D</vt:lpstr>
      <vt:lpstr>6E</vt:lpstr>
      <vt:lpstr>6F</vt:lpstr>
      <vt:lpstr>Section 7 &gt;&gt;</vt:lpstr>
      <vt:lpstr>7A</vt:lpstr>
      <vt:lpstr>7B</vt:lpstr>
      <vt:lpstr>7C</vt:lpstr>
      <vt:lpstr>7D</vt:lpstr>
      <vt:lpstr>7E</vt:lpstr>
      <vt:lpstr>7F</vt:lpstr>
      <vt:lpstr>Section 8 &gt;&gt;</vt:lpstr>
      <vt:lpstr>8A</vt:lpstr>
      <vt:lpstr>8B</vt:lpstr>
      <vt:lpstr>8C (new)</vt:lpstr>
      <vt:lpstr>8D</vt:lpstr>
      <vt:lpstr>Section 9 &gt;&gt;</vt:lpstr>
      <vt:lpstr>9A</vt:lpstr>
      <vt:lpstr>Section 10 &gt;&gt;</vt:lpstr>
      <vt:lpstr>10A</vt:lpstr>
      <vt:lpstr>10B</vt:lpstr>
      <vt:lpstr>10C</vt:lpstr>
      <vt:lpstr>10D</vt:lpstr>
      <vt:lpstr>10E</vt:lpstr>
      <vt:lpstr>'10A'!Print_Area</vt:lpstr>
      <vt:lpstr>'10B'!Print_Area</vt:lpstr>
      <vt:lpstr>'10C'!Print_Area</vt:lpstr>
      <vt:lpstr>'10D'!Print_Area</vt:lpstr>
      <vt:lpstr>'10E'!Print_Area</vt:lpstr>
      <vt:lpstr>'1A'!Print_Area</vt:lpstr>
      <vt:lpstr>'1B'!Print_Area</vt:lpstr>
      <vt:lpstr>'1C'!Print_Area</vt:lpstr>
      <vt:lpstr>'1D'!Print_Area</vt:lpstr>
      <vt:lpstr>'1E'!Print_Area</vt:lpstr>
      <vt:lpstr>'1F'!Print_Area</vt:lpstr>
      <vt:lpstr>'2A'!Print_Area</vt:lpstr>
      <vt:lpstr>'2B'!Print_Area</vt:lpstr>
      <vt:lpstr>'2C'!Print_Area</vt:lpstr>
      <vt:lpstr>'2D'!Print_Area</vt:lpstr>
      <vt:lpstr>'2E'!Print_Area</vt:lpstr>
      <vt:lpstr>'2F'!Print_Area</vt:lpstr>
      <vt:lpstr>'2G'!Print_Area</vt:lpstr>
      <vt:lpstr>'2H'!Print_Area</vt:lpstr>
      <vt:lpstr>'2I'!Print_Area</vt:lpstr>
      <vt:lpstr>'2J'!Print_Area</vt:lpstr>
      <vt:lpstr>'2K'!Print_Area</vt:lpstr>
      <vt:lpstr>'2L'!Print_Area</vt:lpstr>
      <vt:lpstr>'2M'!Print_Area</vt:lpstr>
      <vt:lpstr>'2N'!Print_Area</vt:lpstr>
      <vt:lpstr>'2O'!Print_Area</vt:lpstr>
      <vt:lpstr>'3A'!Print_Area</vt:lpstr>
      <vt:lpstr>'3B'!Print_Area</vt:lpstr>
      <vt:lpstr>'3C'!Print_Area</vt:lpstr>
      <vt:lpstr>'3D'!Print_Area</vt:lpstr>
      <vt:lpstr>'3E'!Print_Area</vt:lpstr>
      <vt:lpstr>'3F'!Print_Area</vt:lpstr>
      <vt:lpstr>'3G'!Print_Area</vt:lpstr>
      <vt:lpstr>'3H'!Print_Area</vt:lpstr>
      <vt:lpstr>'3I'!Print_Area</vt:lpstr>
      <vt:lpstr>'4A'!Print_Area</vt:lpstr>
      <vt:lpstr>'4B'!Print_Area</vt:lpstr>
      <vt:lpstr>'4C'!Print_Area</vt:lpstr>
      <vt:lpstr>'4D'!Print_Area</vt:lpstr>
      <vt:lpstr>'4E'!Print_Area</vt:lpstr>
      <vt:lpstr>'4F'!Print_Area</vt:lpstr>
      <vt:lpstr>'4G'!Print_Area</vt:lpstr>
      <vt:lpstr>'4H'!Print_Area</vt:lpstr>
      <vt:lpstr>'4I'!Print_Area</vt:lpstr>
      <vt:lpstr>'4J'!Print_Area</vt:lpstr>
      <vt:lpstr>'4K'!Print_Area</vt:lpstr>
      <vt:lpstr>'4L'!Print_Area</vt:lpstr>
      <vt:lpstr>'4M'!Print_Area</vt:lpstr>
      <vt:lpstr>'4N'!Print_Area</vt:lpstr>
      <vt:lpstr>'4O'!Print_Area</vt:lpstr>
      <vt:lpstr>'4P'!Print_Area</vt:lpstr>
      <vt:lpstr>'4Q'!Print_Area</vt:lpstr>
      <vt:lpstr>'4R'!Print_Area</vt:lpstr>
      <vt:lpstr>'4S'!Print_Area</vt:lpstr>
      <vt:lpstr>'4T'!Print_Area</vt:lpstr>
      <vt:lpstr>'4U'!Print_Area</vt:lpstr>
      <vt:lpstr>'5A'!Print_Area</vt:lpstr>
      <vt:lpstr>'5B'!Print_Area</vt:lpstr>
      <vt:lpstr>'6A'!Print_Area</vt:lpstr>
      <vt:lpstr>'6B'!Print_Area</vt:lpstr>
      <vt:lpstr>'6C'!Print_Area</vt:lpstr>
      <vt:lpstr>'6D'!Print_Area</vt:lpstr>
      <vt:lpstr>'6E'!Print_Area</vt:lpstr>
      <vt:lpstr>'6F'!Print_Area</vt:lpstr>
      <vt:lpstr>'7A'!Print_Area</vt:lpstr>
      <vt:lpstr>'7B'!Print_Area</vt:lpstr>
      <vt:lpstr>'7C'!Print_Area</vt:lpstr>
      <vt:lpstr>'7D'!Print_Area</vt:lpstr>
      <vt:lpstr>'7E'!Print_Area</vt:lpstr>
      <vt:lpstr>'7F'!Print_Area</vt:lpstr>
      <vt:lpstr>'8A'!Print_Area</vt:lpstr>
      <vt:lpstr>'8B'!Print_Area</vt:lpstr>
      <vt:lpstr>'8C (new)'!Print_Area</vt:lpstr>
      <vt:lpstr>'8D'!Print_Area</vt:lpstr>
      <vt:lpstr>'9A'!Print_Area</vt:lpstr>
      <vt:lpstr>Contents!Print_Area</vt:lpstr>
      <vt:lpstr>Cover!Print_Area</vt:lpstr>
      <vt:lpstr>'4S'!Z_71BC5093_C9C1_4AA0_864A_AADBDC96B3C1_.wvu.PrintArea</vt:lpstr>
    </vt:vector>
  </TitlesOfParts>
  <Manager/>
  <Company>Water Services Regulation Authorit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egulatory report - proforma tables</dc:title>
  <dc:subject/>
  <dc:creator>Jenny Ngai</dc:creator>
  <cp:keywords/>
  <dc:description/>
  <cp:lastModifiedBy>Charlotte Bevan</cp:lastModifiedBy>
  <cp:revision/>
  <dcterms:created xsi:type="dcterms:W3CDTF">2014-03-03T14:46:41Z</dcterms:created>
  <dcterms:modified xsi:type="dcterms:W3CDTF">2021-10-25T16:06:5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73134B1BDBFC74F8C2DBF70E4CDEAD4010003DABE3384B68D438657CFF4DDF21D07</vt:lpwstr>
  </property>
  <property fmtid="{D5CDD505-2E9C-101B-9397-08002B2CF9AE}" pid="3" name="TaxKeyword">
    <vt:lpwstr/>
  </property>
  <property fmtid="{D5CDD505-2E9C-101B-9397-08002B2CF9AE}" pid="4" name="Water Companies">
    <vt:lpwstr/>
  </property>
  <property fmtid="{D5CDD505-2E9C-101B-9397-08002B2CF9AE}" pid="5" name="Document Type">
    <vt:lpwstr/>
  </property>
  <property fmtid="{D5CDD505-2E9C-101B-9397-08002B2CF9AE}" pid="6" name="Order">
    <vt:r8>100</vt:r8>
  </property>
  <property fmtid="{D5CDD505-2E9C-101B-9397-08002B2CF9AE}" pid="7" name="Meeting">
    <vt:lpwstr/>
  </property>
  <property fmtid="{D5CDD505-2E9C-101B-9397-08002B2CF9AE}" pid="8" name="Project Code">
    <vt:lpwstr>1896;#Company performance monitoring ＆ engagement|3cbb2248-aeb0-4f5e-8833-d72f52afb8f0</vt:lpwstr>
  </property>
  <property fmtid="{D5CDD505-2E9C-101B-9397-08002B2CF9AE}" pid="9" name="Stakeholder">
    <vt:lpwstr>25;#Water and wastewater companies (WaSCs)|1f450446-47d1-4fe9-8d64-c249a3be1897</vt:lpwstr>
  </property>
  <property fmtid="{D5CDD505-2E9C-101B-9397-08002B2CF9AE}" pid="10" name="Security Classification">
    <vt:lpwstr>21;#OFFICIAL|c2540f30-f875-494b-a43f-ebfb5017a6ad</vt:lpwstr>
  </property>
  <property fmtid="{D5CDD505-2E9C-101B-9397-08002B2CF9AE}" pid="11" name="Hierarchy">
    <vt:lpwstr/>
  </property>
  <property fmtid="{D5CDD505-2E9C-101B-9397-08002B2CF9AE}" pid="12" name="Collection">
    <vt:lpwstr/>
  </property>
  <property fmtid="{D5CDD505-2E9C-101B-9397-08002B2CF9AE}" pid="13" name="dlc_EmailBCC">
    <vt:lpwstr/>
  </property>
  <property fmtid="{D5CDD505-2E9C-101B-9397-08002B2CF9AE}" pid="14" name="Folder Audit History">
    <vt:lpwstr/>
  </property>
  <property fmtid="{D5CDD505-2E9C-101B-9397-08002B2CF9AE}" pid="15" name="xd_ProgID">
    <vt:lpwstr/>
  </property>
  <property fmtid="{D5CDD505-2E9C-101B-9397-08002B2CF9AE}" pid="16" name="dlc_EmailCC">
    <vt:lpwstr/>
  </property>
  <property fmtid="{D5CDD505-2E9C-101B-9397-08002B2CF9AE}" pid="17" name="dlc_EmailSubject">
    <vt:lpwstr/>
  </property>
  <property fmtid="{D5CDD505-2E9C-101B-9397-08002B2CF9AE}" pid="18" name="dlc_EmailTo">
    <vt:lpwstr/>
  </property>
  <property fmtid="{D5CDD505-2E9C-101B-9397-08002B2CF9AE}" pid="19" name="TemplateUrl">
    <vt:lpwstr/>
  </property>
  <property fmtid="{D5CDD505-2E9C-101B-9397-08002B2CF9AE}" pid="20" name="Folder Status">
    <vt:lpwstr/>
  </property>
  <property fmtid="{D5CDD505-2E9C-101B-9397-08002B2CF9AE}" pid="21" name="_CopySource">
    <vt:lpwstr>https://ofwat.sharepoint.com/sites/rms/Performance and Outcomes/Company performance monitoring  engagement/APR process/Regulatory Accounting Guidelines/2021-22 RAGs/Consultation/Proforma tables 2021-22-FA021079.xlsx</vt:lpwstr>
  </property>
  <property fmtid="{D5CDD505-2E9C-101B-9397-08002B2CF9AE}" pid="22" name="Original Role Assignments">
    <vt:lpwstr/>
  </property>
  <property fmtid="{D5CDD505-2E9C-101B-9397-08002B2CF9AE}" pid="23" name="Inheritance Broken by Folder Closure">
    <vt:lpwstr/>
  </property>
  <property fmtid="{D5CDD505-2E9C-101B-9397-08002B2CF9AE}" pid="24" name="dlc_EmailFrom">
    <vt:lpwstr/>
  </property>
  <property fmtid="{D5CDD505-2E9C-101B-9397-08002B2CF9AE}" pid="25" name="AuthorIds_UIVersion_34">
    <vt:lpwstr>33</vt:lpwstr>
  </property>
  <property fmtid="{D5CDD505-2E9C-101B-9397-08002B2CF9AE}" pid="26" name="AuthorIds_UIVersion_36">
    <vt:lpwstr>29</vt:lpwstr>
  </property>
  <property fmtid="{D5CDD505-2E9C-101B-9397-08002B2CF9AE}" pid="27" name="AuthorIds_UIVersion_37">
    <vt:lpwstr>29</vt:lpwstr>
  </property>
  <property fmtid="{D5CDD505-2E9C-101B-9397-08002B2CF9AE}" pid="28" name="AuthorIds_UIVersion_38">
    <vt:lpwstr>29</vt:lpwstr>
  </property>
  <property fmtid="{D5CDD505-2E9C-101B-9397-08002B2CF9AE}" pid="29" name="AuthorIds_UIVersion_1">
    <vt:lpwstr>29</vt:lpwstr>
  </property>
  <property fmtid="{D5CDD505-2E9C-101B-9397-08002B2CF9AE}" pid="30" name="AuthorIds_UIVersion_3">
    <vt:lpwstr>29</vt:lpwstr>
  </property>
  <property fmtid="{D5CDD505-2E9C-101B-9397-08002B2CF9AE}" pid="31" name="AuthorIds_UIVersion_4">
    <vt:lpwstr>17</vt:lpwstr>
  </property>
  <property fmtid="{D5CDD505-2E9C-101B-9397-08002B2CF9AE}" pid="32" name="AuthorIds_UIVersion_5">
    <vt:lpwstr>17</vt:lpwstr>
  </property>
  <property fmtid="{D5CDD505-2E9C-101B-9397-08002B2CF9AE}" pid="33" name="AuthorIds_UIVersion_7">
    <vt:lpwstr>29</vt:lpwstr>
  </property>
  <property fmtid="{D5CDD505-2E9C-101B-9397-08002B2CF9AE}" pid="34" name="AuthorIds_UIVersion_8">
    <vt:lpwstr>17</vt:lpwstr>
  </property>
  <property fmtid="{D5CDD505-2E9C-101B-9397-08002B2CF9AE}" pid="35" name="AuthorIds_UIVersion_9">
    <vt:lpwstr>29</vt:lpwstr>
  </property>
  <property fmtid="{D5CDD505-2E9C-101B-9397-08002B2CF9AE}" pid="36" name="AuthorIds_UIVersion_10">
    <vt:lpwstr>29</vt:lpwstr>
  </property>
  <property fmtid="{D5CDD505-2E9C-101B-9397-08002B2CF9AE}" pid="37" name="AuthorIds_UIVersion_11">
    <vt:lpwstr>817</vt:lpwstr>
  </property>
  <property fmtid="{D5CDD505-2E9C-101B-9397-08002B2CF9AE}" pid="38" name="AuthorIds_UIVersion_13">
    <vt:lpwstr>817</vt:lpwstr>
  </property>
  <property fmtid="{D5CDD505-2E9C-101B-9397-08002B2CF9AE}" pid="39" name="AuthorIds_UIVersion_14">
    <vt:lpwstr>817</vt:lpwstr>
  </property>
  <property fmtid="{D5CDD505-2E9C-101B-9397-08002B2CF9AE}" pid="40" name="AuthorIds_UIVersion_15">
    <vt:lpwstr>817</vt:lpwstr>
  </property>
  <property fmtid="{D5CDD505-2E9C-101B-9397-08002B2CF9AE}" pid="41" name="AuthorIds_UIVersion_16">
    <vt:lpwstr>817</vt:lpwstr>
  </property>
  <property fmtid="{D5CDD505-2E9C-101B-9397-08002B2CF9AE}" pid="42" name="AuthorIds_UIVersion_18">
    <vt:lpwstr>750</vt:lpwstr>
  </property>
  <property fmtid="{D5CDD505-2E9C-101B-9397-08002B2CF9AE}" pid="43" name="AuthorIds_UIVersion_19">
    <vt:lpwstr>17</vt:lpwstr>
  </property>
  <property fmtid="{D5CDD505-2E9C-101B-9397-08002B2CF9AE}" pid="44" name="AuthorIds_UIVersion_20">
    <vt:lpwstr>817</vt:lpwstr>
  </property>
  <property fmtid="{D5CDD505-2E9C-101B-9397-08002B2CF9AE}" pid="45" name="AuthorIds_UIVersion_21">
    <vt:lpwstr>2350</vt:lpwstr>
  </property>
  <property fmtid="{D5CDD505-2E9C-101B-9397-08002B2CF9AE}" pid="46" name="SharedWithUsers">
    <vt:lpwstr>80;#Jennie Seymour;#750;#David Watson;#817;#Paul Martin;#17;#Anne Robson;#2351;#Ross Pearton;#79;#Kevin Ridout;#205;#David Roberts;#937;#Stanislav Petrov;#184;#Keith Mason;#14951;#Ken MacDonald;#67;#Paul Fox</vt:lpwstr>
  </property>
  <property fmtid="{D5CDD505-2E9C-101B-9397-08002B2CF9AE}" pid="47" name="AuthorIds_UIVersion_22">
    <vt:lpwstr>135</vt:lpwstr>
  </property>
  <property fmtid="{D5CDD505-2E9C-101B-9397-08002B2CF9AE}" pid="48" name="AuthorIds_UIVersion_24">
    <vt:lpwstr>33</vt:lpwstr>
  </property>
  <property fmtid="{D5CDD505-2E9C-101B-9397-08002B2CF9AE}" pid="49" name="AuthorIds_UIVersion_29">
    <vt:lpwstr>33</vt:lpwstr>
  </property>
  <property fmtid="{D5CDD505-2E9C-101B-9397-08002B2CF9AE}" pid="50" name="AuthorIds_UIVersion_30">
    <vt:lpwstr>33</vt:lpwstr>
  </property>
  <property fmtid="{D5CDD505-2E9C-101B-9397-08002B2CF9AE}" pid="51" name="AuthorIds_UIVersion_32">
    <vt:lpwstr>33</vt:lpwstr>
  </property>
  <property fmtid="{D5CDD505-2E9C-101B-9397-08002B2CF9AE}" pid="52" name="AuthorIds_UIVersion_33">
    <vt:lpwstr>33</vt:lpwstr>
  </property>
  <property fmtid="{D5CDD505-2E9C-101B-9397-08002B2CF9AE}" pid="53" name="AuthorIds_UIVersion_35">
    <vt:lpwstr>33</vt:lpwstr>
  </property>
  <property fmtid="{D5CDD505-2E9C-101B-9397-08002B2CF9AE}" pid="54" name="Follow-up">
    <vt:bool>false</vt:bool>
  </property>
  <property fmtid="{D5CDD505-2E9C-101B-9397-08002B2CF9AE}" pid="55" name="Asset">
    <vt:lpwstr>false</vt:lpwstr>
  </property>
  <property fmtid="{D5CDD505-2E9C-101B-9397-08002B2CF9AE}" pid="56" name="Stakeholder_x0020_3">
    <vt:lpwstr/>
  </property>
  <property fmtid="{D5CDD505-2E9C-101B-9397-08002B2CF9AE}" pid="57" name="Stakeholder_x0020_4">
    <vt:lpwstr/>
  </property>
  <property fmtid="{D5CDD505-2E9C-101B-9397-08002B2CF9AE}" pid="58" name="Stakeholder_x0020_5">
    <vt:lpwstr/>
  </property>
  <property fmtid="{D5CDD505-2E9C-101B-9397-08002B2CF9AE}" pid="59" name="Stakeholder_x0020_2">
    <vt:lpwstr/>
  </property>
  <property fmtid="{D5CDD505-2E9C-101B-9397-08002B2CF9AE}" pid="60" name="Stakeholder 2">
    <vt:lpwstr>334;#Water only companies (WoCs)|91175171-5b11-464a-af37-f57338f7bff6</vt:lpwstr>
  </property>
  <property fmtid="{D5CDD505-2E9C-101B-9397-08002B2CF9AE}" pid="61" name="Stakeholder 3">
    <vt:lpwstr>133;#New Appointees|c51cea83-1ff6-43b7-857c-df9dbc00f9a0</vt:lpwstr>
  </property>
  <property fmtid="{D5CDD505-2E9C-101B-9397-08002B2CF9AE}" pid="62" name="Stakeholder 4">
    <vt:lpwstr/>
  </property>
  <property fmtid="{D5CDD505-2E9C-101B-9397-08002B2CF9AE}" pid="63" name="Stakeholder 5">
    <vt:lpwstr/>
  </property>
  <property fmtid="{D5CDD505-2E9C-101B-9397-08002B2CF9AE}" pid="64" name="Query Number">
    <vt:lpwstr/>
  </property>
  <property fmtid="{D5CDD505-2E9C-101B-9397-08002B2CF9AE}" pid="65" name="IconOverlay">
    <vt:lpwstr/>
  </property>
  <property fmtid="{D5CDD505-2E9C-101B-9397-08002B2CF9AE}" pid="66" name="_ExtendedDescription">
    <vt:lpwstr/>
  </property>
  <property fmtid="{D5CDD505-2E9C-101B-9397-08002B2CF9AE}" pid="67" name="hn59">
    <vt:lpwstr/>
  </property>
  <property fmtid="{D5CDD505-2E9C-101B-9397-08002B2CF9AE}" pid="68" name="hep3">
    <vt:lpwstr/>
  </property>
  <property fmtid="{D5CDD505-2E9C-101B-9397-08002B2CF9AE}" pid="69" name="RelatedItems">
    <vt:lpwstr/>
  </property>
  <property fmtid="{D5CDD505-2E9C-101B-9397-08002B2CF9AE}" pid="70" name="kx1d">
    <vt:lpwstr/>
  </property>
  <property fmtid="{D5CDD505-2E9C-101B-9397-08002B2CF9AE}" pid="71" name="ypil">
    <vt:lpwstr/>
  </property>
</Properties>
</file>